
    <comment ref="BZ106" authorId="0" shapeId="0" xr:uid="{36AF05B4-6313-46C0-89B0-CFB5322F02D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1E908F9C-218D-4F2F-8E10-8F04D4633F85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B7F499AF-22D2-4D4D-9F5B-F05EAF283945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70224555-96C1-4D1D-98E6-059C09A6C9F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102724E5-728C-409D-94B1-37F5F0AB802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A8D72AD2-BC90-4FF2-AEC7-A76711BE3E85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F74AC226-039D-4B1D-BFF5-0E6A448DCEB0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219013BA-393D-45F5-901D-DCE08AB6F3CD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93E5F649-2436-4901-B6EA-0887C4411204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BF9777FF-D31B-4064-8B63-4B8C80024C07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E06931E1-A919-4B13-8145-105AA877257E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0A306F57-51C2-486F-BC63-EC4E4350738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115AB956-E12A-4E3F-8D11-3A27E996CAC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4986C55E-A056-490A-AF28-459F892A306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E8A2FDEB-0D0A-4569-A7F3-C59E5D5E8E36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6684C7F3-7E95-480F-A121-832D09B81043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C46057D5-0E26-4C74-9679-87EA7BE19FF1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FC62AD1F-05BE-4963-81CE-F00D014CD0A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044C3EA4-2D04-44EB-B197-1DB61825DC2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F6714E3B-5687-47B0-BB56-FDE46A86945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24B5D8D8-F019-47CA-85A5-AB1574B0E76F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85F355AE-0B75-4A17-BFE6-F9F4E28B4763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6E6A4A66-DE88-40C2-A71A-BC5E7AB7473D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15ED1A9D-96F1-4D11-A990-348C91C95B0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1B72E7B6-C04C-4E8F-A0D0-D9E0B850D21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72FE88C6-528C-469A-BF46-178B754EE698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CFAA1525-6F73-45DB-8054-B910402AAA5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C8314C44-151F-41E2-B5CE-67DD40C7A5A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E608573F-F541-4A48-B0E7-9FF7B73EE52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45522739-D142-4132-AECF-E7D64B9C557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359EFAB3-CF88-423C-8640-A0C1BF5EA030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8A16BAED-DA18-4B58-806F-22B4EA988EF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31B16941-A0F1-4BEC-9C9F-0969EBDE120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2F31276A-20F5-4254-9DA0-AE7684390D35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5FAC41B3-C262-46D2-9F22-84CADCDAAD23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1C74EF1E-DCE6-4D71-96AD-7F6BFA58375A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D8344351-9CE2-4889-A3D3-A0C77AC778F9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6E23F144-352B-43D3-8939-53ADED48ED42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3B65EB0A-367D-4638-BEB6-64512B595021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D0419423-FCCF-4263-99BD-B7DE2B2A418C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F02A176D-27DF-4666-81DA-9BAD94733CC0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C82ECAFD-A564-4AF1-A783-AC9105924469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3A20C798-5064-4805-B4AD-7F26A5EC5BAC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9EB00A36-1887-42EB-98E9-710B4F710388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BDF018E1-3EDD-4944-96E6-D65F41094B7E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3C31DF62-F709-4AEB-862E-864B3D423B63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D4C81A26-4D68-4D64-A816-1FA09083DBE7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7831A7ED-A690-41CA-8C60-2F6674C33688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9AABF012-D3D0-42D5-BCD0-F928B389C3D2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9F1B4D1A-1C25-411D-9544-7A8970DF2A20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FB699286-0949-4539-82B5-B6A54D369364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5F785AF9-1DC3-4EE9-A8AE-E6F0B7B19C05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D6E8DFF5-65E7-4240-BCDC-537D2B9727BC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EA0F2756-E00E-43DE-863E-0153B112E6D8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7943C06D-22FD-4627-ACB2-FC991867E5AB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647F326C-D2BE-4DA4-B441-70626EBEB6F0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BA9BFABD-B28F-4D45-A7CD-2D9F95D373B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74820E63-8F61-4460-9A60-2D6A3909277B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B7CB6EC0-9F52-4188-87EF-9D4564D7BEEF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7C76089E-E07A-44C7-BD5A-63DEADE1CF9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D46C2269-782E-4D2B-93E6-4470DC47E4F6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1E98CBE6-2FC7-49DF-8343-E40D4A99E76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068ECAE3-C182-4ED4-A005-8C01E4C0C6B2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6EF4EA1D-2B47-4F16-BF12-7A7BD2C91A75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763405D1-81A5-4BC1-94EE-C863B481C8F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4B1BB3FF-5552-4C71-BBBE-286D6C75B6CE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9B9FC870-2642-4901-AC12-28FAAAE32E77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4A823DC3-DC15-4D06-958C-5D63F91C31FE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1ACD8F04-19E3-48F3-B1B8-1A52ADBA55B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A604CAFB-B08D-4A9F-9C18-35D79CC87A9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C078DE16-A02A-4283-A6BE-2ACE60B1594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1548165C-B56B-4BFD-A2E5-089779F61007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AC8A56AF-3E12-44A7-BF26-B24186692E9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75728D7E-A574-4A79-A3B0-5D0B57290F3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8A6C147A-7C24-41E8-B7F6-30D77A87A6E5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CE155073-EFDC-41D3-AA86-F1856082F8D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90DA6DC1-464F-4100-8F27-C2C0077EB49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3F8CD47B-2F9A-4371-B313-C18097F9DDE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355A5A55-8513-45B5-A36B-EF3C8E36ACF4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97C0835D-0CB8-4D5E-A23B-F43EA9FB188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6558283B-D3C6-484E-9D86-21A2C8BCC09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626C18FF-646A-4C21-91A5-DFCE8280739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58268700-0115-4D80-912E-4C45230BFA5C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38E5D6B3-8477-4E0D-BA3C-6CF56238A68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A04CFBCC-6302-4BDA-93CE-B18D6E11D00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8407A8E4-4AF5-40D7-851A-712C535B262D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54FBE752-2EEB-47A2-961B-E3A727C2E69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944F1140-AA78-4DF7-98AD-D315E6E5CF2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0DABF2CE-E137-43FF-AD04-EFE400DD104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3B463E8D-1212-4729-908A-2192225F2EF2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C37515EC-0360-4972-B5C6-B3C0BF5A7A16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9CBA8A15-45A8-4541-918F-209CE85E309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C2BC063D-09AE-4B87-A0FA-EDB9F90E1B4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67100777-C613-42CB-9957-81E237524DF3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25224BDF-5780-4AFE-AA2E-33424AD56A86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DEA4CE25-2C93-43F4-92A4-977B47E55321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6755ADC5-D549-4BB8-A616-C968ED2E8184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57DE36E9-A25D-4AE4-B5D8-6E5936C043F8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415B5142-83DE-4944-BADC-A926CB952144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0D7110AE-8DA1-474B-AE3B-B3F9D05534D6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D464F3D1-6445-44BB-B27A-AC1F53AF1C17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FA996D5B-623A-46AE-B5FD-6ADE2D9E43EE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5DA36D22-85AD-43B1-B452-FB9290B987F9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DEDBE20A-B7CA-40AB-AD17-2D0C9B750AAC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AFDD1F80-A98C-4EC1-9479-E1F58756AD1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165A42ED-FAB0-49CD-9298-DD8BAD32A68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0B75BF6A-B45D-4A14-A496-904041E3FB31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0F5DBBA4-62C4-4EA2-9D0D-F8385CF8C0A3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31DDA45C-91F5-476D-BD31-8A843B16B8EB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6B166096-EACC-473F-B207-79D29EAFA6C6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9830779D-69E3-456D-8B1D-ACBEF35489A7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91A797EA-9F06-44C8-BE64-01D14BDBED7C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BEC7A764-9B9E-49E5-ABE9-78EF4CCD35C9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4A4E4383-553A-4170-8B05-05DC1E0210B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F955B840-510C-4948-97D9-6A63D12E7A5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4D96C76B-7D85-49B0-90EB-8ABC8CBF9420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E1824C25-2F05-4085-93DA-0CB9A5532452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C3646F3E-FA3E-4CA2-B3AF-D56098E1498C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3DC5852A-299D-4EB2-B9C0-70F2163C9BB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C7DC2049-3379-452C-A365-559CC2CA692B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0C7A0A53-E8EB-49E6-8497-7DC00249A0D2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DB790D75-EF54-4018-BA36-450CB2FCC18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60F4701E-0C39-45A3-80D0-2FB41492F6AA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201A0A09-DE75-499B-A3D2-C0D6B113EBB9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D704A52A-B3C0-42BA-ACE3-1C67B2235FAD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0299954B-6293-45EA-B6FC-88A66BEAE77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63E7663C-48D8-4260-BCB7-88E8D4A5DD71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1B0D2233-6D5B-449E-BBFC-6D117194E48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61DD85C5-3C1A-4072-9F30-6289F3E7A761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2B1A8860-C4F3-4C2C-B991-20C74E231A18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E89EAFA4-B2A8-4E8C-B470-2A82A3BFA2D3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EBA3B433-B155-415F-B775-BC7776886E8D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33FC2456-3D42-401A-B5B3-66445A3667C1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384C69F9-DE42-4DD3-96B2-0E9AEED355AC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3B613A45-B470-4D99-9AC3-2B9FC0EE26A3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D1823D2A-20DB-4835-BBEA-1779A6354A2C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407A4D35-F44D-4B41-AFB5-3C12B2ADC366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430A23B4-F858-4EBD-972D-9FE1EA4CBF43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17A0F45A-C29B-44C4-85D4-232DA024F1D2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15F0FFCA-7957-420B-82B9-7F7C1F05E95B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D18423BD-5928-40BD-91E4-63C9DFB4A3F2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32627DBE-41B8-4D43-AC78-C0690A1F505C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9CCDC07F-A33E-4E4D-9ED0-C61C8E0D4D8E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C526398F-547B-4DE6-B854-4990B1F18140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758CA5EA-26A0-4B82-903B-4A2525AF277F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39D254D6-2E77-4346-9409-B3DDA8602AA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CE0EDF92-FA3C-4876-885E-8C6C8629C8B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82F3D998-C918-4A13-AFC5-FE3EE4DBB1C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56F31E70-A51C-46BA-A988-AE78E406EB38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401D9C6D-C4AA-4701-AE67-F1DDA5C65254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3B432448-4115-4031-88F2-4C7B821774B0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4CB6B733-8FDA-4529-B1C6-A1A06B3F6199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4D640B90-DDC5-4467-992E-ED4C7B390E2A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FFE0225A-EBDD-462C-8943-8B5D54E76E19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0959C12D-EAC9-4927-8C99-DF4176FB34D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8A1590A8-B2D1-4725-8D82-BA4663CB97FC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DBE7BFEF-5A59-4F1E-9096-C282D971804B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4D97EA4A-7442-45EA-94D6-F753AE56E36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20A5111B-A520-4028-A07C-741487F0AFFC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02518C3F-E7A8-40B5-BDDD-54DAB718A88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D322E0F3-E04C-41F2-9A9F-64AFB719BAB7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F195329E-CAB6-415B-907F-96A0F51EC81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C9022F34-365F-4D1E-9007-F6884B694701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B6DD00F6-D593-458C-8FF3-108FAC0110AB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8AC6DE50-F9E0-45A0-A641-0AE759E7DD7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9E74890B-8C43-44FA-8709-53088FD5D06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6FCE9D3D-C3D3-4CE8-9DFD-26EDA2121533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10FEB0E0-1AC9-4DDE-8FEA-A376763F1FEA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7131A5EE-4723-4BE4-A7BC-DE932478BD2D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F3EED13C-B5D9-4BB6-AE1F-BB82E2000117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D762BC4A-CD95-49D5-A4CB-2F0D787300E0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7E23B6CF-85A2-47FB-8FFF-699DA0E316A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31CA428C-8DC7-461B-B782-9F4A8E8CF7BA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7C7CD47A-0688-4CA3-ABBC-5B9613A1F768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1EE9B09D-E0BF-4182-B179-B38C1EEF8B7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1B1B1D21-3622-479A-8CDB-232EF4DB430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15F0A15F-FEB4-425E-B3FC-307278D252CA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9162463F-A463-4645-B034-31B10E0973CC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CEBD0739-F093-4779-9E0F-F97C6F6A2A5D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B5DEB63C-B9D6-4407-BE8C-549BA04B9773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BD9158C7-1D82-4B69-9EEF-89496EFF8B63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0F2B3A47-3DEE-4EEA-99C0-B7C44B34F2DA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76A6456E-ABAF-43C3-8F2B-1752B29AC26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AEDF64FA-3757-4EC9-A387-2771E25C625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0777AB95-C447-4C43-9B61-DD65B1EA4F2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5B1F935A-0DB9-465E-A8C1-8F4FC366C2D8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209CAFBC-5C64-4EB2-96D6-699201C19EF6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9EECDB67-D0E8-49EB-8FA6-CCC83100171B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DC7FD66F-F481-4C07-9A19-811FF38A7F9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FEF9838E-81A8-4913-9FB1-F41B989011B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183987A4-DC47-4BE7-954A-4577953B130D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F15BB3BF-654C-4F7B-870F-AE42BC2A5138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BA5A7C27-C322-4304-A9F1-9465FE989FC4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348948E9-DCD5-40D5-A14F-316446451E59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D99712DF-2510-4A34-B5A0-DCC24B53F4F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D3CB0554-4626-48D5-93CE-02E06699BA1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379FD737-9537-40D3-B20C-D5071247A396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7176B191-D9EC-455C-A3D5-2758DA5E7EE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82C9C137-DF6A-48FD-9CFF-A9AC76245D2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F3D4DC2F-00C9-40F8-9CC2-4D36EC0417C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14F05ACA-9F97-4F0B-BC3C-AFB9C367910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70FD1D86-860B-4DB9-AF32-480809FD2211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0BE28C91-DAA3-4147-B752-EBAF5AF91D8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4CC4A37B-3BED-4573-B7D3-AC23F47EA4D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9DB452F8-E096-489E-9C5A-6079D870A871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076A1A9E-17FE-4C79-B806-53E9B98ACE34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0922251E-EED2-44EE-8962-E817EBAE2AF4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1682315D-C3F2-45F8-BAD3-DC67F4B89B4C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2014188D-E41E-408C-801B-471B3C94DB57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F16BCCFA-D9A9-4875-8141-D553E2A8DE76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FF269C11-93D5-4368-80C8-4A1FC4153537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B00EA621-0947-4173-880D-A7D7748AE812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F6646843-B48D-4BC2-B52A-29F42105DBAD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A8428892-2B39-44C9-931D-F46FBD535F7D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C24A52D9-41C1-4E95-B68A-F959BF3F4C57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66821A0D-30E9-4ACB-AAD5-66A8EA3DA320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CF9B91B6-575F-4565-AB63-00828E25E9B0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EE11EABA-A442-416F-ACE7-FD89E87506F5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A0892256-260C-483D-99D4-45E339647034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C2164975-9748-47EE-811C-320EAC3894C2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F97DDEB9-BAD7-4B07-A52C-3C2C794821BC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8E3C32F5-6833-4F0A-9CDA-5B111C19BDA3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D31587D1-4087-4D28-A839-7A9D1E625476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AE9A38D5-840B-4C14-8E42-1A2E42349FB1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9C11D4DC-A099-4D43-B407-FDE861E109BE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142E7426-6321-4F77-867B-813309169E21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E6CDD85A-654C-4B5A-93AA-1683B9DB9382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587BF5B0-E948-4A68-A049-7607CC73470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9C8687CF-BCF9-4AA5-A16F-A7703E2E5499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4F3C3A4D-D0F4-495F-978B-D1EA133D3A3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34585260-7DE8-4F0D-B654-CEC3CFB358C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DCEAB145-AA88-4DFC-8B0E-82CEAA55BACA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71E8E8DB-7980-45CE-8E3B-34A8C02C55E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C07CA73A-F4BF-40AB-9744-7FB80B4BFEE8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2D2908BE-23C4-4D4D-A0EB-41335A2DAAAA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21984C79-8153-4F25-80A3-DE2CD8B5569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FB8F52B7-D08B-44B5-9440-6E66FEE92A3B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89A23D31-FEA6-4AFA-BFDF-49FC720ADB38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A1CABE39-9C60-4776-9866-5CE0B8820B18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ECB76A02-76BF-414B-8CED-0AD98693BE67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14675080-9C5B-4ADB-B551-C72E548FD25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78E88FDF-2CFD-4A8C-A1C7-1DC2CA2A029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008AF99B-38F2-4DCE-A10F-529AE42B46A9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9D28CC16-7D78-43F7-A57E-7CEC8237D00D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AE27BB8E-DDF0-4EEE-B900-714BFDE52DA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A4A85DDE-83B2-4C80-8542-210E98E16BD8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BEFB537D-A6CD-4980-ACA1-AF5798C6F68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35B53969-8C99-46D9-9F84-AAB19DA8303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8493913C-A7D7-4F99-A102-277BDFDB21D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C2DFE33E-BBBD-469A-9016-72683E672DC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7723DB12-B121-43B0-BC08-E0027038FF28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F3878EDB-9DA9-492F-9A95-3100B49D5E7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DB90DF67-2C61-45C7-AB8E-09BB1E1D9BD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32B2F8D5-7529-4495-8C08-39F4D96567E8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FAD94F73-0BE7-413D-BDA7-9298341A4C5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B91F5373-25CD-499B-BDB9-82E22A68246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BA5A4761-B57C-4B08-AEE0-E0F85B460094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E9567A05-1752-4B00-8EBC-4549B3493FA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740D7478-33F1-4613-A253-F74E4B13583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8BA77BC8-DF66-44E4-88C5-1055F9229C6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1FF6A030-0B0E-49D3-8229-A525D3DB0F4A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DC2EEEDB-BA39-4F21-B247-F4B477F2ABE5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011EECD7-0E13-4461-91C2-5BD51326641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FD8D89BF-5107-41DD-9D06-6258308DA27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66993CA1-73FF-4B0E-911E-DD9F0AF1C7A1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701FE787-BA52-4D20-9945-518087FBD5B3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F6C43E29-3D14-4B2D-8B49-17BEC83154C5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5C9449E2-673C-4F0B-B608-0EAB7BBDBA4E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FAFD7D3E-E64B-454A-93B3-E86BA922C4DD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2F77BD56-677C-4107-88B7-A31D33B993D9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BE58CF10-23C6-42F0-9C73-1924342B3193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658F401A-0F42-4107-81B9-6C00AEC98EA8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EB4DE6E2-A73E-4D4A-9EDE-4E3AEB2B3660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6275A322-A1B1-4995-9757-CE74337BB8E6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BC546B66-2086-4D9C-B47E-0A7D6407F016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A6E63356-6931-4B0D-AC7E-92CBCDE6B8C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7E7EDF59-8D4E-4C37-B47E-84AD168631C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54C4404B-9600-4482-94EF-21F916B8EB1A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B5ABE1D2-3D5A-45E2-A23E-D99F869578B7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6C1A1C7E-F40D-463C-9B39-A267F708AD7A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702F9770-41C4-46D5-A01A-CDC02536831F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2E3312C8-008F-49A4-A1E8-D0AE8E00EFEA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0F6DA170-B7C6-4748-9DB8-FA8FCF3139E6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6625A846-2E76-4F8D-9A88-42BBD2C43A50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5DE9A8C2-68DB-4C16-B7ED-600EE5944E9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F1B97694-7592-40AF-B436-792E012C665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32F8FC8C-8FE6-4195-BD07-D348A8179FAB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32421C26-F124-4A3C-8C69-37FA0089CC5F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582412FB-237F-482E-A57D-D65BFA5892D1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20F35AC2-0204-42EE-B508-CD67C914F2B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A216DF23-DBE8-448F-B563-13EC0109C353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75D3A3DD-61CF-4157-8493-86A5975E446C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04EDDB2F-749B-40D0-A4CC-99DC137BB10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8F4E93F0-6DB7-4489-946A-97C607A83857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E30D61AD-155B-450D-B720-F4CDE6C2A4FE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A00AFDEB-B0C9-404A-B52F-C168F832F0BA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A1C3D317-0260-4E77-B662-EEED26A2CD23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65C772AE-CBF4-4E32-BA48-2D2ED1DFB654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D3345EE9-44A3-4459-B287-7B1BA754A87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866C9B98-DC97-4408-AB35-92908CF7FD43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408F2D37-8C4F-4AC9-97F4-AA4FBBFC8ACB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CFDAF7EE-6075-48F5-81C9-8FD7D102AC69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9306CB2F-7C7E-47ED-9138-59F80130501F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22E12BFA-4CB2-4003-B83D-62B212AFDAAD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D5CB3D3C-68B1-4BA5-B86A-B871DE960E19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ECD54F26-6D4D-410C-9099-B3372236E505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473C310C-8A4E-498D-A1C1-36FE02113BB8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67AE3AA6-DBAB-4B46-A465-C85A672D56E2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014724EA-6A6F-468A-AFDE-AEC85F689A32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46823A6D-A437-456A-88A7-66D877437248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C7F1A1DB-F5E1-4945-AF9B-07CA33C78AD1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7AA8DA75-15AB-4FDC-A3A9-2128A2C1A974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3BC6549C-BB9E-49E8-B427-51130191AB11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8CB0283A-6562-46DB-86BD-5DE719F0DD59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DED39B40-386D-45EA-AEED-2FE0CA6E908B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38A5DABC-E762-4CA7-A51A-4F60EDF8878A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7C554723-B074-4CF1-948B-26FCB35404F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83C4BEE5-D171-458F-9ABB-30236A92F44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F875DE2B-6D88-4055-AAA8-C5730F8CBAC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7CCBE2C4-AA77-4AB9-BD4B-9E51D063B382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7DF6F5E8-A494-4086-9A6C-39C882009FCF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8203EB32-F4B9-4402-B44F-94FA813A770B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BB6CF0BE-6D76-4ACC-8AC7-66EEA63EEBA0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6B5D5986-EA23-44B8-81B8-7211B45D291C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1C43E6CB-A2F2-4746-838D-A3771962CB85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74AC9B56-BA64-4A87-9D77-85763629358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EA3DBE4B-3AAE-44BD-819A-3A13D5752FC3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977325D2-DA59-4A28-8287-48DBB76C335F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075FD482-7916-4C28-91DF-E219C3554FB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18665A4B-4030-4638-8FE7-3F614D4095F9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F5ECA8A0-307A-4462-987D-29A5636DF83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199B2EDB-4D8D-46E3-8185-EA868873EC13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38C1A14E-8513-4DC8-972C-CFE8B4D7524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7A33E2F9-789C-401D-B289-98813BB6D1DA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C2330E24-E45F-4E1C-89C9-D0985717B8E9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53643CC4-05D8-46F8-BD67-D032936BDEA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811D1A85-965B-40C7-8A5A-54C8BB22950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94221ED2-4EC5-45C0-810B-CFE0647F57BF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61DA4F2F-2ACE-4C53-8F79-2249FC6554F1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B59C8A7E-BAED-46D4-A90C-97154C8201C2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9EA8349C-780A-4E9C-BA51-EA52D45510E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51CEDEBD-C79F-441C-AA28-A463BEC51121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CD39B6BD-0240-4C65-B044-586FF96B4BC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0FEC6493-39EF-486F-A659-5156156E2730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8A35B649-F4DA-4055-9945-6E95AAFE2D2F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1B7E1F45-7779-40DB-AE1D-758AC73D45E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1C1FBDDC-DC43-4562-A61A-295AB1177A8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B664EAE3-119A-4BAF-9CEB-DB0112FFD53A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62FE915C-32D7-4F96-9BEB-D338D1BF83AA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AB88CE1F-08A5-4B9A-853B-EB00E4F4CD5D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A6A07332-39AF-4226-86BB-FF447D3E62A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F7BF5944-D145-443F-84F7-4A1B83A95145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91892C0A-D102-468C-9795-8E103E6E0530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EFC723FC-FCDE-40CB-A227-5125808DD14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67AA4D57-2762-4F8A-9154-864B15FC7C5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9F966AB3-06E9-4B8E-B800-076C461D40D4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C4A92FF1-CEC4-4D1D-99A0-88B59460B9BC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AD92D74A-8164-4F03-AC20-52AC9677B828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32CAFB92-ECDE-4CEF-9150-07399DA12268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D1AB2F2C-94A9-460E-8AD6-271B06572C9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95EF428E-DF9B-4A96-86FF-C677C1FEFD0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D7199CA9-9A8E-4DFD-ADB4-79EB173CC156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54A4F9A1-3C96-488D-851D-B1B28A1DD427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789EA9FF-171E-450D-92FB-FB5B492610EF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2781A0F2-9646-4B21-A741-886ED76D7815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175E66B3-DBDB-4A02-A957-0DE277C7FFE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06D46E17-3207-41FC-B961-DFB63CA5816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53BDE2BA-F57E-45F9-AF07-9F54DBF09AD9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4F96E86D-3836-40D4-BE24-162AA2496F9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B9B30125-C75D-4661-B2D9-4CA8133BFE0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4B54EC33-4560-4020-A8F4-8E9F2C5C7CF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C39E3F48-344C-4866-8A51-72AE8F6991C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642C1444-D113-41B9-8B2B-9B087BBE6B1D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55760689-AA59-48BB-8389-17DAC57E0E9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6AF7CA50-C50C-46F3-92BD-56B58EC1AF2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2D66CFA6-B7F5-4031-9C7C-F37C2D657715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861A3AFB-9F52-4F05-A9B6-B65E052A7B68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67F09A04-86FD-4CC6-A608-69ACFC249756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D8A12A1A-A48C-4237-A02D-9A37496641EC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E91294BF-0C97-4D68-AC43-43FB5367ABA7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7F2F4A1E-B167-4F17-9612-ACB6760BC2F9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6E523E6E-8BCB-4F6A-A9A9-CD7DE2F9B2D0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2EE60994-5559-4AC5-8391-BA1B1A195FD5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FA3175E0-EE8B-4BA4-8C83-A69CFA80AD60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49213BD5-98F9-4EF2-9E39-44FFD965A25D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8B7C08FC-692A-4ABA-936E-F97704C00B8F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A748617E-CA0D-489B-89C8-70DFD265ED46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5D19CC1D-B35E-482D-9F9B-1E53E13D030D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655EB319-ED0B-4A87-94FB-F063163B6A4C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759F02CC-DDB1-4B43-875B-A954CE01C95D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D78BE4AC-BC7E-4C29-891F-E2F2491E75BE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5AEC05A4-1124-4201-9066-DB07B6A73BD6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53F0EEB5-098F-4FDF-9514-D6708E8A5FF1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61DAA11E-8A5E-4B9B-8452-296E56083135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A78AE1DF-82E6-4D8A-AB18-FF31C521E15B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9F4B26CB-B4F6-442E-BFA0-0DFCDB82F7CF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AEC59B05-1D3D-4CB9-9568-D998BF229951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C4244AAC-361A-47EC-86AB-CFE47335102D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D17C1535-1673-493D-AA4F-E8A35E397C3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C122E7A3-FCA3-46BD-A89B-2AC9A75B850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D07B174E-FCFE-4B1D-BBFB-C1994DF5F4F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ABA6AEB1-FAC1-45B6-9523-F705CE826273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E56CD261-CD2F-49DF-BA0C-3517E81B9597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17AF865C-D8BF-4161-A596-9C245BB7901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A5531A83-ED86-48C8-B047-3BCA514C7C54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9C97C360-8290-4E1E-879E-125F722D8366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F7878D32-B7ED-459F-B5C4-F734BC21DD2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C96C35EF-217C-4612-B6E0-4AEF40F29A31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3E66D7E6-0720-456F-9E54-43DC317C5F1E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273CF777-3681-4513-8447-0AC2F54D1497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A3636F83-B2C2-4E27-B203-91E0FFADD7D4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D96A32EE-DD3D-4C50-BCD6-7CD5E73813B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DC82114E-8D6E-4FC4-BC0A-930C42C4416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85D49AF5-DB2A-45B3-9EF4-54101E7C1C7C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BD0353AD-CFE6-496F-B43A-80033CBCCEB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1DE5A228-8D56-415B-9CE6-371321E323A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2F5DFC5A-C123-4EF8-A2BD-8B1FF916D570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9161BB5D-46E4-4630-BB5C-1A9518743D0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E0591D52-8ECB-49E8-8D5E-522AD06AD5C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463780D7-6E51-46DA-9FCF-5753A9E6FFED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467A560E-F7D6-4360-A475-0A4AFB616AE7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8C0F9C80-5239-4621-83E6-347743F4BC5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C49643DC-216A-4980-B1DB-022229DB8A57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5DB2990D-DA6D-4615-99AA-B4479D8C0B7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8F7FDBC4-340C-445E-AA3C-8E306CF16271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999B6ABB-7530-4188-9084-4A41D8E8D71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89CB073D-8DE3-47C0-A623-EF5A0312318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9999FE17-6382-440A-AB88-D0B9A31C0D63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D25AC185-1004-4ABF-A21C-6DFAEC600AB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A9B6B7D5-9311-4AEA-991D-2EF2AFB3593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D6A5A9D6-B29E-4742-866D-00B423E0908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F92E4087-8D9E-4E3C-B8F4-E36EC611CC7A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D859DC5C-2FBB-4B4B-A8AF-6E22AF9895ED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1216C04F-26BA-48CA-9806-0B64BE2D4F6C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F2954BA6-1F0C-4BEC-B4E4-049CE730FA1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DA8D47A6-F27D-45BF-8A79-613E9B5A8022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7831854B-E0B9-4CCA-8AFC-B731AE5D9715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1D303A2A-9D76-4FAF-9A10-B6037531409A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4FC986CB-7C0D-4CC9-BCCD-6EDDF983294A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B69DFA85-A6DE-4552-AB82-0B8CC9A637FF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CC7F1113-7B0C-4F99-A686-1587F624B3EB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054E2DFE-6D39-4C35-9BCF-F5D8DAEA3131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BEF019AD-5123-4FF6-8479-6467F7C8D78B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0E01F330-04DF-44D7-A166-363C36AD9BDE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286D0A78-46E9-4EC6-904E-75146770AC8D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D3C276DF-A96E-4B97-86F3-0A506BE8D745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53172603-0508-4E56-8FC5-31600D3FF04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FCBD0F56-2B59-4CAC-9F02-585883B28D5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1AC763B0-47F1-4858-9DE6-B0134F0D1786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7B0215A5-DE55-421D-AD31-50D7A20FDA3A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FBD8AB66-91D8-4E40-A69C-9C530763352B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4A598D61-9118-45DC-9F64-3AB7FEE17ADA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8D8A0F32-3CFC-44C1-BC55-6CF3559468B2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6A0C7DB9-55D3-4868-A2A0-448618FD3000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D5075EAA-26EE-47C6-9735-CDB77B53673D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625CBC45-A124-4444-B761-7511AE03A57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107D4078-3F1A-4A17-8A8F-C9B7C68D3A8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AB250D3F-4343-4CBF-B2EB-5E7A31058CAA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ED8776D1-3589-4570-8C9A-25E6E2862D29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36DF02B7-7BF7-417A-B430-F13C7CF878B3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22F17DF0-DB49-4912-B78A-66049F24B08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8C11B73B-5C4E-4976-9F38-569CF5A5B810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85FB2BC4-A6AB-4D6E-808B-96CFF9D1FDF3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FFDFF2C9-9003-48C2-878B-B837A9EBD22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A6121186-C153-4995-AD32-D0C2E4CA2B90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BCA4BEF4-108B-4FE0-8E4F-5082A3364E7A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8239536E-CE03-4C7C-A752-4052EE752C42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F5516163-CC4B-4B57-8398-2A1E31C65ABC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69809964-A942-4925-9F86-D337F3D3B0CB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B17D5BD8-8010-4DC6-8687-5C4835A6E7D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00E06FCB-9EA1-4994-9834-D85B1713D19A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B6F91874-7860-44A1-99D0-CAF8E43913EF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6EEACB20-D231-4014-984A-4AD60ED230FA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3BAF37A8-5A6A-43C4-A081-40120F36BC02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6FEA36F6-AD02-4241-8641-3539E71A0ACB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5F590F94-3F6B-44FF-AD37-CCF015F9775C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6804E6AD-7493-4B7F-8C6E-18C0B32D73CD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0E4BDD0A-2815-4DCD-BFC1-1A4DA5085513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2DFF72B6-FF8F-4687-85F6-D8F4F70B6259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CA096E0D-FC02-46E8-9C3F-ABF4E9D4888E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5D9083B8-9E9A-4ADC-AAA1-9BAA1594D86F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7F757E04-9322-48FA-8DE0-DB08F78F4E6A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153E499B-83C5-4E74-92C1-4CD1452D1883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A105BC35-4EB7-482E-B84C-BA672EB29C87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74E7AEDE-3F29-4ACC-9C55-70EA91E9A944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5A7EBCBE-E6D2-4B4C-9F59-D125BFCE51AB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F4768BE1-C80C-4D3E-A2EB-32E5E2385279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D882E9C7-6DF5-44CD-BC8B-ADD71A23D96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572F0C2F-A3FA-4FB4-B42F-1FD60FAF5B9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3F0431CA-2CFB-4D08-9E8C-C9FB1A34F4A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3E8A74C9-1D1C-4738-90D8-28CA46E35981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B8927BA5-9181-401D-A20A-261CE9754776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0BB1C3AB-D894-4D30-8790-6D37F20FFDAC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96FAC4D6-22CB-42F9-B618-64C4658A3F80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4DFB0655-4CE5-4FE8-BE89-0A44C5DB0496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52FEC5F1-F0C9-48C6-A16C-9D4B32FCD830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47CA5424-4BF3-4C83-8538-2E69FCAAEF5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7B087C60-6EE0-4541-A761-156BBB8600A3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7C000CBD-25EC-49EB-8ABD-8DCF766CF069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D8C3180B-AE8D-4159-9A13-8CAC0061954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DE795955-B806-4D4C-91CE-0C2838B3180C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4B3C4389-3D57-47A1-AC2D-A9F7D2D375B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A48A23D7-6392-46CE-84B4-1B2C5D8168D4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41AC97BD-F6D0-4B3D-B745-9EBA19968E5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076125E0-1BF8-4C10-A781-A880024157E2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98EFB654-67F9-4963-AA0F-8F0F267869DF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E4959B08-FDD4-407F-9D15-AD23EC7EA1F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315B25BD-BD7F-4CA5-8CFA-50516C5AAA5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B1DED75D-FC94-4F9B-B6B6-97C147F19956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79035D9A-70A1-4112-AD03-DA16FDF8BF0B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2F72571A-12C0-4348-BB50-8F2450A1E619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F0FBD68B-1F90-4409-A16D-0CAF0DC9916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09112C56-DAD7-456C-BDEF-54E5D314975A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009E349C-B99E-4B08-8162-CE5F6FA0832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F3C879EA-7E83-4E6D-8ADF-DC7ED0E26F70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05D6429F-AA35-43B0-8EE0-5EC94EAB9930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CF0E62AE-7C7C-4B82-B816-578517E16A7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32B0303B-7E48-4DF9-B795-DFA454ECD82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5EB5D52A-269F-4800-A2AB-3D5C2450A491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F2445064-A41C-47F0-BF8F-BFCC841A9D96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B721BCC6-6269-492E-9876-3C8A80D0B29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2258F221-99FD-40A1-A978-0368BF5BEDD1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E6C2A2AD-B1C0-4629-A608-5F435591CE85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FE979727-1570-4234-8156-0F44E2F62729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E4A20DE6-E3BA-40EE-98DD-6DF32822B2A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4A624769-3CFB-4FB6-A214-F59B8B29F95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24813EB4-AAEE-4CA7-AAB5-543A459C104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CEE74DF6-638B-4A65-8B59-CAA09AF9B57C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2B9E7D29-B7A6-455A-B667-8DA6039D5722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0B17B80C-F3EC-404E-AC02-422D9BB52874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D1370625-945C-4B24-A2E0-00BD5233572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8487DE05-5071-4505-A392-5BDC0E15149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0F4BD2F7-BE21-4D15-8C3D-E0FCAB65384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E888C99C-1A11-4BD2-8FC7-66A67B56AE30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46A074B8-4DD6-4B58-8FE9-2E5C3A3B197B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67131822-7449-4A45-B9A7-FBDE396601D5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6E5DFE07-EBEE-470A-B429-5C69DFCE00B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33FCC0CE-F12D-47F8-86F3-C2AF72F94C9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3D0FC4F2-7C4B-4BAD-B7B6-B9EF778B1DF5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F8F96B57-91E8-45E6-93BC-B5B119D275A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8A08BD0A-4CF2-4B5C-B352-8AE9ED9B18F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8B801AF0-B8AB-4693-BABF-5EAB3AA9D59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A456EC4A-48F4-4374-804E-9D625120033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E844C998-7D38-4783-A1C1-D32DF26804A1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6BD629DF-1A2D-4E8A-BEE9-AD0005FB76D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2D318849-0D1A-462E-A2D7-24C89C9B308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38CE3A98-8073-4C1E-940A-5BBA50157A06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54DA2DB7-2625-405D-B872-FC5E7A8205B7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1B5539A3-10BE-4A5A-871B-12FAF991FDF7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B3BA2600-3E58-4D86-9A36-0DB7BD940134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26651C16-AF4C-448E-94E3-0BF92AB461B9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A7E45CBE-4A1B-4357-B32B-EED96ED3D5E1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9C667F0B-59BF-4566-94E8-754692BEC015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427B4A17-9558-4BCC-8361-C5DC3D181BEF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2980402F-CF99-475D-BA55-D4C2BC6A965D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5CB77D5F-EB85-41F8-ADA2-AF411423FB50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D5417934-75D2-4382-8D8D-6C1155B2B947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37B86DED-1875-4403-95B5-052A45516150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69BDDE12-9D86-4F10-9009-BF8985AB5F50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2F350F12-B325-4D42-933D-0CF02C264EE7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F8976A0E-A235-4EF0-AB8F-AB87DB178711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E8EF9328-46CC-4D4E-9F5F-510E31CF59B1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4F7599BE-0E5A-4C24-A10B-E4CB270CAECE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0A8B08E4-A82B-4AC5-9CD0-F4AB550DF728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E318EBCE-1F1E-4A8D-A6A0-62BA697723AB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0C32DE11-7919-459A-A0D0-1B45B6A65023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4B6AB5CF-4804-4845-9CAD-02A3675910C9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8D51925F-E539-4839-B4B9-E89AF70CD7AD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E23F13D8-BF42-4737-AB13-81A54B3D44B7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D1104992-2631-46B4-809D-72D8B349AB6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A97895DB-C446-41DD-8DA0-493C9792674E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26D00301-94DD-4DEC-8990-A5DA48F5C08F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16BE2F67-6906-4D59-9F0C-3DCD0C407D2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C11D18FA-8ED4-4165-BA39-B704F36E85C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D640E108-83AB-46F6-AEF5-197CDC9A789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4F9ECD5E-0686-4F49-A52C-835BA9F8F692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0DB702D7-76C1-4432-B166-7B7380BB6CB4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3F6C11D8-7768-4C5A-AD53-21628A16E1E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32D455F2-5313-4188-B6D4-362D06D07876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D3CA1D25-2540-4AB6-B4FA-09A559267093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D142A0A2-B1A2-48AA-A8E5-056D46E43E70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4D25AED2-2ADC-4F30-8B1B-72137E1D7DFA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5452E04F-CCBE-49AB-BFB6-11630189E27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2A4C28C0-8455-458B-9543-B4537A20CCA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E915FF4B-6EC3-4CA6-961A-834BDB83461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EECBE369-AD49-493C-93C8-3099B24952B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46542659-6B72-4F21-A061-9783C728B55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3A2E0C89-42BD-4E6A-902C-13F512678BE3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94E2E6AD-AF67-44B2-BB3E-AE41E19CF25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55287A74-A851-40C8-9EF2-A9F3474C1F7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444ECAAD-240D-4771-9046-88A43FC76C1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C9C6AC38-0836-46BD-ABBD-12D65E34823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EFCBF021-A248-4D94-AFFD-33FE1325F64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885930F1-7BEC-4394-80BC-A542E761A75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57AED34D-D33E-4267-956B-8C05B89D5AD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382DDD81-BF69-43D2-9957-5F4A3874389B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B8D76E8A-C2B6-418F-8F26-68E34705E8D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109CAAC3-2647-4AEC-89D3-1D079B85BC3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004DA0DA-7657-4330-8544-8E39167CE496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F76EBC49-C927-41D0-9B02-5BA2302CFE2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18E7B512-ED48-45FA-AF1E-DBF7413B54F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C132D673-70A2-453B-88D9-63B01F3495C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7BE201F9-5F98-4C4C-B611-BCBAD79ADBBB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FBB5DDF4-9BB9-4181-9F45-38E889387F11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39847042-932E-47B6-8D2D-722542A96063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F7500B9F-1EF1-4798-BE63-F46EB2597AE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53394740-B315-4D0D-9F6C-1B559B6418B7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1902BEA2-5ECF-4883-A7D5-EDDE7AB1CD90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10529F5D-A0DA-41EB-9A92-FAC98743718C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D492CBC0-2EE9-4564-BF6E-59A28302B76E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C033F12F-A1E4-455D-BB63-A7A08688411C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3BD61E6F-9600-4F17-B00E-C331DAA3ABC8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14F2CBF1-7BA3-46CB-92BD-0CBC571C5454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4D364AFC-03FE-4543-8132-A7C333D1DB45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8ACEF87B-29B3-4813-8F72-9790A3CF4E53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AA8BE7E0-097F-46F8-BE5D-104ACBE19999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5A6DCDA5-53D5-45A2-AA2A-60A42F87BD16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66477C06-CFDE-4E5B-9B41-C427026C397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CF164539-8966-409B-83AD-D0972C3795B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300F84DD-4F5D-4658-A752-29FF65CBF93E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ADC6D3AC-ACC4-44E5-A372-75E8C4EDC9AC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2B028AA0-4A19-4C4D-9834-FA56AD7C8D4E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BAB927DB-7E93-4E29-95C1-2064A2E4ABD0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8F96C156-5F87-4238-BDA8-904C87D7D746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CFA5761C-F2C5-4A93-BA10-8C7AA6F743B3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9D53EEBE-F0DA-4EFD-AE62-9A054BBF96D2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E34B9BCB-EDE8-4AF6-B546-13CCB6B190D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1B560F62-3B9A-4A51-9D15-D69343BFC33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E192F5BD-319D-4CC8-8662-9AFD58B80E7D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0B917798-D51B-46C1-A0E3-01BCFFCE5D91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E935381A-2BC9-4401-A086-5868DFB2F9C7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C5EA7075-53C1-422B-A41A-012DE03820C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6B130751-9E21-4AD2-A098-E08685D7C764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52164B47-658D-4AE9-A413-6565F68574B6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3F6E7EF4-CBD7-4CDF-A0F5-FA4E23ADFC5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26F147A9-83A0-4226-BDC4-05E8C3D4E392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297357FC-7EBC-48BC-9824-E5ED195E06D4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FF521D29-51E4-4EB1-9FBC-D8B8AA2CD401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8272E937-55C0-4554-BE19-4907548B36ED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D6B3CFCC-56CE-4216-9A38-2028B6E17171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54019CF2-4066-4A4E-B722-103419F939C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41D4AC95-F6EA-4A47-8865-49871770CF0B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A3A3A2FF-2ED8-4043-B558-64FA71333447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CC3780E6-DF0A-4DAC-AFBD-E9874564F85A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3F308D0F-029B-49C2-9C09-3398EA6F006E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36023F4D-CF34-460C-83E2-67B511CEE5CB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51C9C0AD-C48B-40D2-B6AE-F05A4E85CE82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E9F3321D-6BFF-4729-B661-D750277DB985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6304E101-718C-4754-BD42-228FCAE73971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2B2D0921-B5E6-4F59-8865-A6690F83B573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4A722F00-9092-41B8-B400-9DFC187A406C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7E54A380-B77E-4E47-8E07-018C44EDFCF4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C59CA913-205E-436E-9EF5-6342AC2B4E6B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48906136-3FE6-4313-B342-3C4FF64CDC8F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D1C246DB-770E-4DA0-ACA3-6F7A8071B204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307F320C-D6BE-4C10-B92D-A5676374C6E0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2FF61645-61D8-45FC-ABE4-6AB91081A3DC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05A95A56-D226-4277-8DF6-7C9BC9139BBB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521242C1-57D6-46FF-952C-834CE7D6D47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1D3FD50E-1DF8-4911-AF02-27F99B15A12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F098FBEE-5CA9-490E-A6C7-C42F1D3FE71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56E2DEA0-6FC6-4C02-96AB-10F8284618CF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920A9E53-7654-4F84-8191-0DC4DAF698AC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A5902051-DCA2-4C52-82FA-024D5D6D158E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10BDC85A-45B8-4FDC-A9E0-345448C609C0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EF12530C-3901-4F09-BD3C-A0F2A4850914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EC3FF130-A064-43C1-8A89-8376F29D1D56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24E7EAB8-9F05-430B-AF06-7B6671A890E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3794DFAF-D1AC-4C1E-BA12-46B9218D824C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EED1FD6F-1A99-49EC-B6CB-8E7956992D5A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5D1BB362-B794-4A5E-999B-D833797F0D8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5B10E8F9-7D01-488A-B01B-18FE3839A671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ED48F44D-3074-46ED-BAE0-22151FE021E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1EC9F187-7CB9-4A01-8948-698C9714A0DB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27E93FC0-15EC-4109-8736-18278FBB9BF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DB6760F1-D402-491C-83E4-2175D4D28918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AE74C2E3-544F-4AC2-B1C8-003217CE6AEB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AA4FA329-1326-48A1-90BB-5AD6A330FDE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5F95A151-D58C-4944-8840-3142C97F571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19173AB5-D436-4EE4-9A7E-B2190D41FA0D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2DBA0A39-5730-41E5-8A77-DA2F8F824476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A560CC95-42D8-45D8-B6D3-EA303404AA8C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DEA07204-8FCF-4FB6-B97B-6932D648F8B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EC9DEF23-96A4-4BCF-820B-2DB2020A643F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7DCE2525-AB14-4C74-8C3F-66F18E0F001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4AD8EA3F-A3FF-4B6F-BC84-BBC971752DC1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6701D438-6579-4B55-9E3A-FE76DC602A5E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DB95EDB7-ED63-4E88-BC1C-3B954765EE7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A6A7B1A5-696C-4E3A-9DB8-303628DE8E0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C4824FCE-C0C9-4EB1-B669-A5A12CD416A7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C691ABF9-6CB7-4F6D-9FEC-40192D635867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5F92BEAE-F646-4835-9D37-DF7C433CC450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DE9FAF1F-C9C8-46DC-B0A6-79CFAC63A366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A2C62F14-FD4D-4502-8B6A-F48013BEA801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A2A67D32-ACBB-45A1-80A9-A9A8D9C723BD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02FDB870-8E41-4DB1-A4D7-05CFF2CCE46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F265C78D-D875-406B-840B-B7B67B3484F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6E049BFA-552B-41E6-AF8A-83BA3565990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DC5CF68C-44F8-472C-B989-8ADEE713B3BC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C94AB52B-16C0-4238-A417-23C7FE06F8CB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9ABCB5DF-3E3E-4D39-B49D-3A4FA3C7EFDB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B12E8FB5-DFFC-4A2C-A033-1F2D97825CF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52C7F6BD-B549-4412-BE78-617AFF145BF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F5A16736-8FAB-4691-B20E-4ED970FBF043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E65D2F36-5E2D-4104-8528-7C31C1368B28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05426BCD-101B-40F6-B4AD-EFC81397CD08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A9AF9339-B5C8-44F5-9496-BFA16159C320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4795E615-6944-452A-833E-3761BAA63B7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0077AF9C-A151-40F3-BE7A-11A1B2F2326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371A1AF8-FBB9-495C-BE16-0D7B4FF2880C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B0E72CAB-D123-45E8-A1CE-430D57C5A48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51382311-1721-447C-B9A4-AFF1C94BFB4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CB59D431-327E-4090-9607-F2E00D504E6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9DBFB054-723A-4054-B4C4-73EB720A218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A775C898-821C-4C1E-A7E1-FE5F1D63C702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83BF2C15-E5C1-44AA-84C3-90F162F60C6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9D2D31B8-F07E-4BC0-A2CD-0EE9985B2E1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059DD6B3-D3EB-4BAB-879E-907649BC6E33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7B4E02B4-AEDC-462B-BBBD-F442E7B46DB7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DF938CB7-1D4D-4BDA-A142-7CF48808EA64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9A319562-7259-4B9E-8612-336FF04C92AF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6350A057-4E9E-4B9D-82DE-194EF496C9B8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876D4434-73C0-4A4C-B07A-ECBAF9F5FAAC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A9ADA364-9249-4E44-A331-057CD0B879D3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8E7405DE-2BFB-402E-A307-E55E88FCF149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97F67EDB-D5EF-4629-B4D8-913437EE3FBF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D5C78199-A858-41BF-A888-5520452E5BDA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CBA61704-0ADD-4EA3-AD3B-AF77BD31A287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512F4DAA-40DC-4E1A-ADCB-96C2097A6074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C72E0DA0-484B-4E51-A1B2-F819C2F44156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9E8DFF1B-D15E-4115-8004-E4FD45549BED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D3E80CE5-EBCC-41B1-BEC6-26816C1AC403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4E54385F-1837-4661-8F14-80896220BDC0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451114EA-B4B0-4DF3-9481-EB426C849BD0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E429B3EF-56FC-4EC6-81A2-441DD7D3EE8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D8AB2816-9555-428E-B2F0-EF57CE1D3EDF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76A6E59D-5C24-4DDE-8661-1DAB5152CE52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F9615F06-96CE-41D9-8910-6DAFDE4E0B9E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2775F292-62E6-4527-9E68-00DE4DB408B8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01541958-059F-4929-91C1-B6106BD65D7C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0FE8E4C6-563D-4634-8BCA-79CF3801836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4C98C25A-BDF7-4AEB-A0A3-38D3B7649C4A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1A4EFC05-A400-4425-99CF-1ABC404170B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5EF974B0-55F8-4448-99C5-C47EAAEC063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51ABCEE4-8E65-4C10-8BE5-F1B364FFBAE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171AFF09-B917-4809-8C7B-AD426F478DD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BC229149-EFD6-488F-B48B-1AD148C24D23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B0820C65-8206-4721-8B9C-9969989A245D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DC551350-B277-4990-85F0-67828105D72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5E439B13-0CEB-4A3C-9250-BF140403F2B1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4F45F15F-F8A0-4A64-A55A-AD852FBD6E06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74C4F733-27E7-4254-9705-66021F8D1574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19672D7E-EE8F-4EFC-8676-F86325356DF6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7966A2A5-8E89-4A8B-BE64-8B10E62FB7E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2B72D54F-478B-4E0A-9525-3F4A4F1EEC8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F39E2BC6-3FBF-45A1-85C7-969F50570FA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2D261B3F-7B57-4F55-B0D7-E580837A584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6483FDC5-40F4-4434-BD7F-CC567B1D54F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00080C08-FFB3-4D9A-A275-A1ED71B9D87A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7E3FF091-2610-4BFB-867C-3A1BDD1923A7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1473DE4C-6436-4F3B-8FBB-AD6AA76075C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B8AD5E40-B182-4B25-9910-F917B4B4DEF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16F333C4-E54C-4257-9F4E-70B65E40CDC4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0BF7950D-D763-4578-991E-9AF86ECEB0F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E602F5D2-56B4-4ABD-AF3A-139CD54F9D3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BD2DBA51-89B6-4B12-B4F9-CF1C64F31F2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8CB1A60C-6F2F-4C20-8313-BFE4A5DC79B2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33FC36A5-3EEE-4C19-861C-1275873BB6A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DAEEC34A-E04F-4704-86A6-7B9B14681C0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2E39010B-23F8-40EB-8A77-2014F3348185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3095ED44-D107-435C-A5E6-3515490AAABA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123C6EA1-FFD6-422D-A4C2-5C907F5977A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1BDA739D-ED6B-4EEB-8D00-E61D26519FD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8760FF7D-8FAE-42EE-B4E9-8AC8EE8BDF25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4DCC387C-BF82-499F-8541-D85EC0FAA971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D38807BC-D075-4C04-96D9-65A78A806D74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A623E5D3-98B1-452D-BEE5-F5A98CC7C1A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40E6FECB-57B7-478C-8211-8BB22990663B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680AE90F-D2E0-4CC2-8522-A705669FF447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0271FC7F-F4E7-451F-BF72-487A27C50A4A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90A85F30-DF78-4D66-BE4C-540B695D2D23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ADD44F72-9A38-404B-B7A1-B2AE161CD7AD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93FBCCE9-0F3A-4B6E-8C15-63CF5161B9E8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A9B4F81D-6FC4-4516-981E-E4AE5481401B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BDDA422F-05B8-4EA8-B6C3-6823C5828E79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D2BC3964-816B-48B5-9A73-44FC57AEF658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9DCE15C7-F9ED-4773-8D53-56CE21768BAE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09B2BAAF-5A7A-44C6-96A4-7860B905D5DE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94D9CC0A-88EB-4E52-B1AC-FE29B2C3ABA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3ECF7A30-BBF7-43A2-AE24-4EE7F100064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2940B200-B82D-44DB-B589-586C189D2518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ECE916B2-6877-4282-874D-6A123C89BBC0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CC56580E-5449-4FA3-A828-BF5663A6AD32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D0742E0E-C07B-41B1-BE14-FC47D4395E5B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D074771C-8485-4820-B5FB-58FA79F81C23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E961980D-FDA5-43FE-BFD3-F7368F262AF3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EC6FD7E0-8694-41B8-B846-51D8BE6FDFFB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5B274268-0F2D-4CE9-93CE-C148FD983CC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A4298FED-7893-4EC9-B5A1-3F2DB552AB2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78F2FBCF-FC19-4EAC-AA91-95085EE863A2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6F68ECC2-302F-4B1A-9A3C-EB1186E37B00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34C8BCCB-03F9-4389-8351-D8181BF5E547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32062F6C-5A68-4A40-912D-F4086A531C3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89DA29E6-2249-462D-8044-F62A4EE489B8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30C4EAD8-2B1B-4179-8AB3-4DE46EBFCE0D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30B936B8-42B8-4136-82EF-44B50900B47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109C20AD-E39F-4AAA-8986-1EAD77D2F22E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69AC9D63-5EB2-4A99-A706-AF2CDDF56A60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9BEC7B0A-E199-403E-8E87-89CD1D1AF98E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C16CB4A2-F7C8-4A47-A4C8-8387C553A77E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7470532C-EA66-43E3-A827-6B0038372304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8579CF2A-EC54-4C16-A25C-AA4471BE267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5A1E81E9-3CD1-427F-8A36-C8550C4B3260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19BA9D3D-0821-4349-9CD7-D3B3078DBAD0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0A71FA22-8334-4A51-BD7E-826BEA447799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DD959F39-4E6B-4E05-B015-62C6F76E9B53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D0CE77DD-02AB-4D3B-881A-D26B618BEC74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86306E51-350F-467B-B765-0D174B1C8E3D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A1D7BD4D-2B97-423F-8E21-8F21C3654AE0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2818DBB3-9BB8-45BC-8F32-AFF3A444AEC7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AFDE99CC-F74A-485D-8949-8C60363BEE60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247F7A4A-2AF2-4860-A41D-C603A7514416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FEB4B325-BBDD-4F4B-9D7F-67CA31CDFFC9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42F35F43-CFE4-439D-8E95-B625B91C73C4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7322C246-33B3-4C61-8BE1-BFC3E7283842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85FEB8E3-F334-4D45-847E-012D423919DD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78BC5B27-F60E-48B5-A5D7-6F640B125EB6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A79B85DB-70B8-45D7-BFDB-56A33C925B0A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D0670A7E-B2D1-44C7-BD31-789762ADC8AD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7721451E-AD36-4A0C-8F5F-533F40F6202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E5F3218F-A669-4264-A77A-9023C4EE3AB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348B4E13-4C3F-4608-9F4B-3631DC54A1C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3C018710-C941-4595-ACC1-C0FDE2A33DEB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3B537E31-32F7-4512-985E-058055117C2F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09244C11-D5A2-47FE-807D-A444749F029D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B5910794-BE40-4333-96B2-99E81E32B61D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F7EA3EA9-04B2-4EED-9AC6-CC7A224409E1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02DA9BAE-AD33-4068-93AD-305211601271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DF00738B-1ED3-4484-B499-E1994431126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9B179141-A18A-4093-9B3F-328F42BFDFD7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0AA9EBE1-1F4E-4D66-8D4D-DFCCAED28FBE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56856023-0CB7-46BA-9CC5-D335504031F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BA9AD015-E8BE-494D-B927-57FFCCAE7776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9E20AE79-7F3A-49B7-B7E8-06EFD5ACE44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429DECE2-881B-4C59-AAF3-E8859F58E61F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08E2CC9D-7D02-4E85-8920-CABF8FEC59E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83D38BA7-63D4-4437-9290-43A353B174CC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9932612B-BFB4-45DD-8529-821AEF63E79F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67A41DA2-7907-4997-97CE-CE0082FD381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D2E5FD91-2ED5-4A8A-9F2B-5814C09B663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45DC0855-D3FB-4D73-8DEF-360E15811EB0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16C7858B-F823-4E4A-81D9-6311E353493B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FEC9AA10-9546-40AE-BD0B-0B774F2618F1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FA273C76-0FE9-48BE-B176-D7C91EC1A87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D9D21C1C-0413-4DA1-9108-1DCB062C5982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838B092D-E608-4914-852C-A16ADADCAB6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6ABF6C84-B57E-47FC-A043-C6D8DB528DA0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F813070F-8F14-4058-80A3-EB17ADB3A500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868EA96E-790C-4EC8-B509-96D336EC66A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094CF400-D8D9-4D68-A6FF-F245B9412EA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84C0755F-8F24-4B88-B5C8-35393C379E7F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91EE47D1-47A4-40E0-8FBC-4059ED8CBB97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0C03C17E-EAD6-42D5-B165-FB1335349941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FFE34DF4-1B7F-4277-A9B7-27CD3DE725F3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F5153C91-96B4-453E-A2E1-6A2975C965A9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A3E58400-A892-4AED-A029-1B5BDCB10EC3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B309046A-67F8-4604-91BC-31E7984EC80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0A9A61B3-8440-4209-B7F0-1806BA77964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982CFB6B-6B5C-498F-A76B-F85A44BE917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D459B3AA-A60C-4849-8B41-6CB3D26B6705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77F3A955-2ADF-4729-9E0F-3185F263EAC7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6B336758-46F9-449A-B966-D5010620EF1D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C07781CA-A1B9-4A02-9DD1-13BA54F91BB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ED1BBB16-F8E9-4662-BD9C-8EF38F0D2F3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9CA59D3B-989C-4618-99D2-EFC1CFF65543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6171AFB5-F4AB-438A-82C5-487514FE5EF3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C37C071C-19A8-4654-B7E3-E3DEC8209CE1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B8EB1437-FD6D-419D-8ED9-C27A9558DEEB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186BC739-D400-4638-913E-A6C6C88835E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3F868ADA-283A-47C2-870F-0DCB2583225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D8F3F3EA-A7A2-4D90-9A12-C70BA11B0C40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44CAE2CC-5E4D-4939-93D7-024D367DB41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FD1DA510-4B74-422A-9DC6-CD02702A5D2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F0A868A7-D0BC-4668-8B58-AE270723DF8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A7B6BBAA-B4B1-424B-809C-C193AC40F85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A5AE09D1-AF90-48AC-80DF-62C6EFEB2ED8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9D65F951-28A4-430A-B255-10BB986E3D1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FDDD996C-040B-4158-B590-17141844ECF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4BEFBBFD-51BA-4F10-843A-0BD1B32BE74C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F06D9DC8-50DF-4831-9156-C6F07C68D917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6610B9D9-830E-44F7-BCD5-A90609C36F12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9BF677FB-02AF-4D29-8AA3-91AD3EE9B7FC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97969D29-BE76-4290-8810-89C305C35596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203AF888-6F36-4CCD-A559-4D868B8C85C7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E588A77A-BFCF-47D9-ABE1-9C5321DF3E72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9297BCB7-2EC3-40E2-8792-42813F091127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20E0CC93-6843-4F6B-A4D6-7F1534AECA95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838E00EE-8FA4-4C31-A7C8-564B65CEDAB7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8D0A995F-EA1F-4F99-B26E-B91B728B96D6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949F579B-D61F-4CF6-826A-6C197838E892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CA107999-2EDE-4EC2-A3A9-D4BBF5AF256A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779163C9-3C7A-476F-BDF7-8E1EE7E7EF9A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32F851B6-0E1A-48AD-B707-35AC417F02FC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AFD22A78-F268-4E21-83AE-6970C6A4C2E2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2B38EA18-3DEF-4531-A360-98813737D223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F63AEAF1-751C-4105-8929-E16C5F50BC96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804B3652-3E8F-492A-8E42-9C973BB15944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B8D952B7-31EF-471A-88AF-5A3BEE41A06F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719A7C06-4549-42C4-AB39-68D4FE059479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E6EA9331-2691-4787-A43B-5101627D64E3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36585877-7C33-4FAE-923A-B4885F963825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07BF9A3C-8808-4FE1-8980-6E7E793C1AF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F3C236DF-B418-48C6-B8AF-31F7BDAC974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BF05BDEA-33F1-46CE-BA81-09237FDBEA8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A3140B2E-15D7-489C-A494-02521BF97156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5DCFC3B3-C900-4036-B4F1-82CE40AC031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8689DCC4-21C9-4003-BAF9-1E025F4C4FA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71301DFD-8FBF-460A-85F7-E9FCF5F8C388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C760642D-9354-45DE-897B-7DB3F2440E78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A8786EA8-CE0A-4AC8-BD83-5BD63FE845A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73E48518-1C6A-4E89-830D-8A75B4A9BB6A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FA9701D2-423E-4ABA-93DE-73A5087455CC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0E27F2A2-B59D-42B9-BBF8-D0D717D94180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01184668-0388-425A-8D69-EB3AA83E11A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9E330CAF-3C34-4598-A7CD-D59DBCAFFEC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1D4A6D55-169A-4A99-BB97-04E52BBC9A8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90A11BD5-8D6D-48D7-9A10-FAF2A934A6FE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DB3C6E08-5743-4010-97EF-6ACA429DC67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411BAE41-50B3-4F6F-AFB6-A39D6E72908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E84FAEF5-6787-4196-83B7-92F1D698AB2D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39B6F665-8B41-445E-B354-834721454B4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F97835D5-7F29-4CCB-A783-CCF0234B0DE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33CB0B57-A69B-4DFC-9D3C-8885935F4D9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D28DECD3-C210-4F0F-AFE6-69402E50551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9B6F703C-F016-4D5E-92FA-048EF500F373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31E86CD6-1C66-4D04-AEFA-5100F86B8E4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DEC44B83-3438-476F-9356-C5C1B2FDE58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252ED38F-CDC2-4814-B105-71DA597C5E25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C26F7BBA-BAB1-4A4E-9C02-ABD35705FC9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9C4D6649-BA6B-4312-9ED4-A22B61BAF97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7F219B0A-AC53-4EB7-9332-BA717B5F3E7B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273DD239-A4A9-471F-A2F9-5B0FDF8122B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24A49253-BD87-48F1-9E23-347C530A2A1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900A007A-BCF3-4A40-883C-7E88BC536BC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A0DB3B77-3377-46D7-90A3-D4B4FCD6998E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B140E765-8F4B-43F2-8101-AB4D9502B90C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E3A012C4-631E-4BA7-84C3-B579024DA635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5023FDF0-CDE5-49DB-9810-CA57C2D2E3E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FFD7198F-64DF-49D0-8C56-D90D22642C39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7693235F-25F5-4DAA-B5B2-A8865E698D2B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F1E3D9BC-C4C5-4996-A992-0D02FCED9795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B1F6CDDB-E45C-4209-906F-CA3E706C8DB1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A951A3F3-F8D6-456D-8952-6335FFB77637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D7ED70BA-38DC-491F-A86D-A1BD080137F4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301354FE-C82D-4FF9-B15F-8BCB28739D84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FE92379A-102A-4784-8A27-40311589CCD2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CFA5236F-DCB9-4B04-860F-AA10DA33AB6C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50ABE62E-CA28-4D92-BEF4-82EF767AD15D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BC055C66-C8F0-447B-AE67-313B6ECAB602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AB1C5B8F-9A91-4B9A-A8CF-BFE9684C70A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0FF5BCFC-0D29-4D2F-9E56-EFE94FBDE10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BC4B5970-8BB1-4DE9-A9C1-BEA123A661FC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587478C8-1279-4C02-8AE1-62792079320B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8E828624-9F10-4E7F-84FA-C9895D7FBE05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1A9BA799-0851-4686-9F05-BC82818D3D21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EDE314B6-3DAB-4B1C-B7BC-20E193AA21BF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2AFE3202-185D-42E3-9E88-E70513EC1D0C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7C47A847-804D-43E9-9BE6-0A943A6ED93B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7DD9559A-7F87-4D02-A749-E5C3023F8EC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47E5A7F5-81F4-4655-9DFE-44C35624149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B0455CCA-DCE7-46D4-A6F0-366B31E8CE91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771F96D1-68E4-45C6-90FF-F3F4476904B6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3E918DFD-39C5-4C56-BD09-AE16A37B9531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996573A4-9AB5-4CF4-8C5B-8857B53DDC7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48E4E3CE-4ACC-4CBB-9F35-AC64A4815BC5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53B8B476-1B65-4370-B534-5E2A60E5C0E8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78DC6131-361F-4BDF-A939-DE3A8C66125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3F5A5C80-016A-4E02-80F0-CAF1C0B57B2D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6DA900A0-5C8C-43D2-92AD-5136FCF5C245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98C282D8-F861-4C12-AB12-BA8B23EB0D7C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68E74E5D-3E80-4C40-99B1-2AB1EE733D6A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C3A6AD01-49DF-4886-B8F3-8822EBD0D2C6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DD6AFC13-AE9F-4D65-A9C4-28FA6847207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44519F35-E2E3-4CCC-A2A4-C461785B450C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8AED3D3F-C83F-49C0-A1EE-BA24AABB599C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C6AC7FD6-8288-4E0C-B655-35F4ED748787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BA2F00BA-AAC8-4817-ABBD-F0E76466F281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794DFCA9-7F9E-4F7E-9E06-C5EB7840CBA7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F9B6A54B-FC74-4098-9C2D-397327FFDCEC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AC59B4FD-CBE9-475D-A214-72D056BFF83B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3E539D51-E56D-4A45-9869-2315D9C90095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54E23364-3050-4FAE-8068-597D85113F13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CB065C25-B478-479F-B9A5-0F9E5C634DD9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5B71CE6A-20AA-42F0-A810-C94547EC0977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DA564AE2-478F-45FE-89AA-43D2D1ADAD9E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8DBD50F2-439F-4A8B-A781-5B699C543686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C51D38D8-9E6D-457B-8E75-7076CB73A6B2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D54C5711-857C-4D5B-92C0-239452733A49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92359448-2561-47E7-9996-2355FD5B5163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E8A28BE2-34E7-4611-BE4C-C590A52A3EC8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621B232C-89FB-4C1F-8890-53252B29D29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EE287F34-62AB-4D12-8D92-0BED85782B3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C5F35AEA-BAC5-4B08-9F30-17F503EA81B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C737FA75-A2DE-4909-B631-7C0596F12FF7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4EC03BF5-0436-478C-BEB0-B6A53554A886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67D6B1EE-6097-4881-8C8A-E2C1F2DB384E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E6A41C07-1D87-41F8-91D9-838A156C3D69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3FCB7BA3-C6B7-40A6-8E88-317633D5C06D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53DBAE9F-591A-45A3-BE06-5D8B2B832E52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E19A2C6D-EEAF-47A4-A3C7-25C0052F791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63948701-E809-41FD-A985-7DB7A455437B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9C9B1B6D-DB36-4B18-A871-D90840CADF87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4CF85DE1-E79D-4F11-9E62-0A3ED3DC843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50C1C2F2-B459-417A-9DFB-B920214E447B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FA9ABEFD-577A-4348-ACAC-20096F352B4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990E287F-9DA3-4D3E-8D70-061C305C1085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28986EDF-3433-4EFB-A0EA-D6D87D85B97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3A649DED-BB94-462E-8E28-4D1615D7AA96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3C0B9B0B-7A96-4F53-89A9-A2762F8088BD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0536B0D6-FE22-4B9A-8E4F-2A769A3221F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51725F48-1AB4-46FC-830B-9107399F7F7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2E3E5A81-B4A0-4A41-B887-0312F3DAB47C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EB019D26-33FE-41A5-AA18-39F3291EE4F6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D4CE5E87-2DBC-4EAC-900A-EDF097379206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3212353C-714F-47E3-AB03-EE2B78BA79A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558BBB97-68C2-4EDE-82E8-AF64E174636D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4EE21A6B-6D6E-45E6-B553-93EFB89025E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14CC37E8-E011-4DD5-B856-77B5C281AEA8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1A60A9FF-D9F9-46FD-96D5-717621DCC320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8B89502F-F84B-4EF5-B49A-DB18FDC4E4E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74567061-73D6-4C0B-9E61-83665D251B4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CC66C73D-412A-44BF-B559-A556623DB4DD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A2F0AC89-44E6-4591-AC3E-D1C056A0EF14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25CE03B0-32B0-4CA1-BD95-37FA0E38C0B4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FDAE9DFE-8F91-45FD-997F-229D39197335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40F978D9-EEAC-484B-A648-9C20A265644E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28A3FE97-C60E-4421-90A7-4EB2D7D23FE4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582D3CA7-43CF-475A-A975-DA51CD17C24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A1A11CB6-A0DE-4D97-A636-6CC91CB1EFE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F6D74D60-5EE6-4128-BF34-43C08BE98E2B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63D381C2-1600-47A5-841A-223E1D1FE251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CAFD699C-3704-4346-A9A9-C58905285112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192EB508-E004-4B6C-BCED-97AB8D2174DF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F645ECB9-2898-466C-A8A5-B10A51A71A4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4074F4CC-76A0-4465-B316-496A4CE3AB8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229565F5-6465-4395-8547-D441A9C963C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FF68A839-D13A-45B6-9D39-6C8BDE66E725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8DA289E3-7627-4C9D-9CEF-038DADBD2017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878F1B91-6E6B-452D-A265-4A5376E913F3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3E2AB91D-A08C-4120-8D4D-3610692E386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CA9A5A1B-0591-46BE-9F0F-32861C9129B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49AC6711-A071-426D-8911-DC7CE3D32170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35A590B8-F176-43E3-AF92-03EE00DA27B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6B59052D-2CD3-4FC7-89CF-7CB4FF2F277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8B1EB5A7-3C4C-416D-AB4E-EA819AABAA7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00FC282D-A585-4105-8673-453798D50A1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C2768529-7461-4AEE-9D95-36DABA6A9A33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120B3EA9-1297-4A1E-A231-964626F3EEA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50045596-5861-451C-AB93-3D534C0A894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DD8CBF49-DDEC-4CEB-84C0-9F65EBFC4F79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0B0A5CA0-0442-4A63-98FF-4A466BA06FC5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F9546A2A-8104-48C1-ABAE-BB175A23AE8C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0F39B429-EF6D-442B-A868-A49E6A45C19A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16F72706-F030-43E4-B784-D73352D94670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3283989B-9B37-4FB3-AA10-D50A76DE851D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0F6A796D-CB63-46BF-8E21-DB2727A18E56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6BEC0C87-0204-4E33-9D51-C9FE06E81373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97EE544F-1067-476B-B007-9716213A40C3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E72FB0B8-FEE1-4209-87B4-1D8FF7C4F9F3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C63382DB-B69A-47D5-8C04-4BCE4FA5AB3F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6B6CDE8A-9586-48E0-901D-97D826B6A68D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59F06E2D-BDCE-4418-8BC8-7D90FD02F5BC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447D6F5D-C3DE-4278-9DD9-F40D63B57495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4E4656A3-5E82-4C91-93D5-EB1B85D9DC57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4C05EBF4-278D-444E-8735-7B437FB8AEE8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0A48A97A-C854-444C-AEE2-A6F76BA64535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20593B06-D321-4123-8C77-BDA89C11632A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8DE3A166-3A73-4A20-9FB7-ED03BC03E7FD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4D81A9B6-3081-4656-A044-E94D230DF90F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1FEFB1C8-41D4-46FA-BC52-C51578FF7C15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EEAB73A3-0095-4FC3-9327-A5DAA7BF47C1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F663F068-6D38-4842-A3DE-7DC081AE2EF4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A4A0346E-2047-441B-9CFC-E8A274F1203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A21117D4-5937-4715-9289-154BC95A4D1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65BB9F75-DE5E-4D69-BD7B-606C66920E9C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B766C5DF-FB35-4149-9B86-AC00946187A6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974C1CE6-1E85-4D58-8EC1-E0AECBF680B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0B3CE57A-C099-47C0-BB79-F5F8A900E7E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F5AE35E9-28EA-41E8-ABF1-283D4ADC19A3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47B49004-376F-4DDF-B5CD-F6CE5F4CBA9C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2AF1E47D-A4B2-41CD-A7AC-CA40DC1D49E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9A8D37F4-D94D-4D5C-B0E7-02BDE1512356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081EC73E-1B2A-46D6-B528-5FF1B73E68F8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F4B27E5A-F033-4217-9E17-35F047FA5DA8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B52DE7CF-066E-4401-B5FB-82841B114192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BFB7A36B-66F7-4B4F-80B8-D16F64600F3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19A0250A-E7CA-4BB1-9B21-EC94663EDF2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49F97046-70A1-497D-ACF4-07CEA95453F7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6D5F76C1-D95C-42E3-BA64-BCDC39A3D45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66A9AC22-AAC8-4B81-BE8F-0B59F083E8A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BD1B48A6-3069-4073-88FB-61CE0B4CA192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00D722EC-BEE9-46FD-AD6C-96566CA42B8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BE554237-51DB-46D5-9DEB-F9077733F81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77D4FC8A-E0A7-474E-B38E-F92C09381F3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9BB05C49-00B3-41B0-A55F-200DFE81555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DA7FF066-2BF9-496B-ABA2-FD062E7E597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A70F218A-A799-4687-8CA0-BC9F0B6C849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DF53F3C5-5DC2-4118-82FB-A90DA9F976B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D301C982-8BCA-4062-8D71-2A2CAAC468A2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5BFDCB52-6D53-4AA8-888F-905A8E1E258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820C69D7-095D-41EB-B90E-78DDD5D829E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6AD49459-5BEB-4470-9002-62574DAB88B1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2D67784D-BF6A-49A1-9037-90D4A8E5281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717367DA-C60A-40F1-885A-889A07ED109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1274EBD9-D921-4403-9EE5-F3D08784C82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A975371A-4527-4DE2-80F1-B25043857EFB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97342ECF-74C1-494F-B8F7-4F02FDEE80C7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707B15E1-4470-4094-AE9E-EA3FDB413ED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8FAE4AE0-C161-4140-9264-94D1DFB48A0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2EC48D57-921A-4517-98A2-913D7B15EF69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6E32D9DC-43D8-4FFB-A787-7095BAFC23BE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EB3C7C68-CF84-45EB-AC63-BE27767EFF6F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86C180D8-1D87-49D4-821E-F7BF5A2C2E26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3B1DDA88-9425-4207-8482-04984C054F4F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B9BD1DD9-3D52-4053-B505-BBD3D982F046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15E11E4A-A536-49ED-AEA8-83E8E031EE3A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9F23546F-173D-4B81-B6E2-740711FF52B2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5A14513F-CEB7-4F23-8135-4C8D184EFE24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E6AF21B5-406E-414D-A246-4DCF0050E5DA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6D5138CD-C85F-4EBB-9767-E136F91D8EBA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8BDB3857-05D4-48F9-9F32-651131D0890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6E47061B-9DCD-4435-9197-29D8189772E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430EDCC4-C878-4B79-B631-C4257A8B6CF5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B6861DE4-CB0E-4FF4-BBE2-0C681CB2A837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65787E22-2B75-413B-BCDC-F73A4E9C7BC0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B66499E0-E226-403F-BEF4-CDCC8DB7B8C8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398C953D-5367-4FAA-993C-05BEB6BBF6CA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94D56744-3BB9-49ED-8A62-6FC92E45712E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341DE33B-AD9B-44C5-8D38-DECD87F81AB6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3D1F5D1E-2E69-41CD-B193-A37B4B00D8C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AED7B076-F71D-4636-9333-77D9DE67D82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FA11CE04-543E-42BE-B67C-FF341D2D417D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C97875A3-8EC5-4242-8371-8154602073D2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682532C5-8697-423C-8556-E5040BBCD91E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E20671ED-C7CA-4908-A93C-25F279CBBDC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CA011371-6E75-4385-A7A9-31E9FA68525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1E66CB6A-565D-4098-8252-EE8CFDAEDCFE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5101BA0C-AB4F-41A4-8462-E41C1861444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21F5FDCF-1690-4A31-88EB-CC233BBB4BE8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94954621-261A-4088-8D3B-800E6C0EEB4D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84768D43-4661-4402-9BA3-2EBEC8504EB4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79F81008-5914-40D1-A936-2DE57DE9ACCD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801DA828-160E-4EA2-A451-4E2AADE9875F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CB70D627-0BC9-4DD7-8AAE-07AC0EFED58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E79D0501-EB06-4D14-823B-BC0F5A751385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D04FAAE1-EAA9-43EB-89E3-BF8931D72FB9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1B2C9415-AE16-45F6-BF41-ACF8E628F746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5D7E112B-5A9D-4B22-BA22-1621E4DA2C2F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CBDA7B02-2810-4365-BB30-18074D8C5FDB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BBFDCA4E-1BF0-4F7C-B5CF-E462EA583D8C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6B5E8988-F2DA-47DC-AF5A-E6F9C58D6FF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99D6BDD7-214B-4B39-8E47-62FD3E5B3A32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0EE2DAEF-859D-42B7-B018-ACBE72B6C61A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69EAC41B-9D01-4E26-AB48-179C974188ED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BE098D73-0EB1-448C-98FA-4FA7A1401D25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689FF92B-CE26-4C61-97DE-48B13B3883AA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3E8A5B2A-ADFE-4967-90FB-5463C41851AB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236C4C5D-47E2-4FFD-84F6-52ECB5F92C9A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12DF00A3-CAA2-46D2-BC03-ABA60C2BD8E7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E254A7D3-2A18-4A77-BF45-0CDAD4A3871B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329142F1-40A3-47A9-9A1E-276483953FBD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9210282A-4546-47B5-9F66-E8B1DEEC24A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D95D0300-B45B-4DB0-907D-8F6E649E672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716E577D-DDE9-4426-B733-0482077AE0B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F3893885-FBA1-4C3D-A5CE-6DBDC7363231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0F624269-698D-4AB4-86F3-0471C54A55B9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81AD46EA-8E44-4C6C-85FC-E7D7BC6FB070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CE3302E5-9E2E-4F15-902C-9C662B39685C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6E938566-8508-4CED-B20D-0E4CA7A80E6E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45429162-190B-42CC-BBF6-80AB5EC8BE59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1FBD229C-CEBD-446A-9460-BFB1EE216E8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D13163C2-907D-4EDA-BBDD-E9D1DF6D5AF4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6D9E8F34-4EB8-420F-AA48-CE88BFE10EDA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DA799386-B5BF-4AC0-B3D5-B113515A58E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AA83BEFE-325D-4DE9-B9F4-88C6FC74CF7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6F27993D-D0FC-4CC7-8B6E-727727589E2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FEECAD9C-3614-4557-A934-813AB22EB2E6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2EDA4EDB-0A97-4583-9ED7-2029A63EBD4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9A33F6A1-B1E6-4606-A9C0-7847B4A9BEC3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CA490415-E6C6-47F1-9557-72B6E20E64B5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37DC99A0-7EB3-4424-88F8-7ECA1797783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AACC3A7F-694F-4EA6-825A-A8AA9BB00C3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5D716FCF-51C6-4250-889E-91C1DDE0C986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F953ABE2-5473-4923-B005-FAE9A74A9D75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351D3752-1B47-4E35-A5AC-F259CCF00031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F89C915B-D9A1-47D8-B4DF-8ECD4DDB171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67930BA7-3C4B-41A1-B366-8CA7CF61206D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2173ADC4-9C67-4F74-B140-02B11392D1D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F567BF38-4297-40CF-A022-62E8062CBC46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DD5B6D68-5D2B-48AC-8D16-F296487D06B6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50D35661-19E4-49DC-8607-8B0CCB51CFB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353F0BB5-851C-4AF4-9772-AEC95C12B46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B9B2475D-098C-45B0-8575-6A53D4A4C356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038B3058-8027-453A-9F98-7BB9B9FF6B44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91F3925F-975D-4F59-B0F5-0DEB9B00C85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3ECC221E-174B-48CA-97D8-7B2556B8BDA2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409B46F0-AEBE-493A-BABB-AD3149EBEDD4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E5ACE332-812C-4FE9-A6C7-13D000494C96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24EE2F8B-4AD9-43C2-BDEA-50B0C87BBAA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216E629B-CD85-4FC0-80B0-795FE0950B7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18F43E22-FCF8-4EBC-94FB-A0B7FC2B7CC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27F87B40-5937-40D9-AF49-4380A8B9DFB2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AC5B9133-E4B2-4443-96FB-945CDF6B2840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EC933F5F-E76B-48CE-824A-A15510558C63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25A74F8D-9A46-484B-9AFA-E2A189C9C43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CA773FA2-1EC0-4283-B079-D9A7927013E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66D16B15-7D58-4627-832D-77F4BB56FF6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57D44BAB-D8BD-4B13-9449-99691C70D408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D04CE23D-7D59-4EEE-A8DE-BBF94BC3A1AD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05594177-713C-4475-812F-39D9DFDB93F6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71DB2CD2-BE18-4428-B141-C0C5C9B3E4D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11CCEDA0-07E2-478E-84BE-5D8AF88D602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76ABF4C4-B6C1-43A6-A176-86EFC0D0F4E6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2CFD69DA-F36A-48C5-AF88-8D709A495CA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491204EC-768F-4F2D-8D51-42395C616BC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44DDA48B-E804-4A10-8577-3BE51643D41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2A13F575-D01A-4DD7-97A8-10D570BABA2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792953F9-211B-4695-8470-43D293937A2E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BD7B8E7F-D4BB-4849-B509-A164B7CA931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EBA155FB-05CE-4A69-B828-DD77CC8E353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1409B8A8-C0BB-4A7E-9AD0-E0F9920C424E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E0FB88B1-F209-4629-8B50-EA2C1F235968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40081F6F-223A-46A6-8769-22923931536B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3245B8C0-3914-4EC4-B9E2-2477CCD57B38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5171621B-22A4-453D-A789-32B940364756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65C3FC3D-AB45-4983-A229-95E4C80EF8BE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2EE7DCBA-0587-48FB-9241-463CA02B72B5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B50A8166-8A05-4A36-8293-A7C9F0873385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8BCF5CB5-9BD4-4DB7-AB52-8717449E9259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65C0063D-2410-429F-9B3E-3BD0668E7754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65024B37-C742-4CBF-A027-D20750824E97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1251020A-6D2F-442B-8165-6F81AECE6928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04828AE0-6ED6-417C-B998-F9156116D797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78AC6371-A869-4494-859B-C91DD40E5CF8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9D1F12E9-C721-4CAF-9A3C-C39FFB2EF2AD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1986B3FA-681B-4C58-AF13-9F005F47DF89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138DBB49-5544-40A0-A632-FD4FB6A0A760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A167D52C-5CF9-4870-9EDD-961B6BC7C8A5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610D51F1-3F72-46C1-B312-0566568EAA8B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114D37F3-2535-4383-AFC6-E4D625A13B3B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145D1B87-6B41-480F-81B1-18D3A329B324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E34DBA02-346F-41C9-B5A3-CFB00162F83C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96E9EC29-9FC7-4A60-899F-05E28822E10B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D104F631-44F5-42DE-8AF8-71DB0D9E8A1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1F0A064F-E16D-4E2B-BEEE-CE6943CA82F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D287FE0B-C4C4-4D23-9CE1-7CCC5DA818B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7B9007E7-1A96-4631-A020-376E9D8E194D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9855A805-3740-48D2-83E4-5764F2F3DC48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12E41A1B-E6C2-48B4-A2F6-BC717A87828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23514FF8-61A9-4BE0-98A4-A88C398A678A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4039F24A-3B2D-4AC7-884B-C7E12737C92E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82B38F0D-7D8A-4D78-B765-1C6381DBEAA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CDF48E42-5EB1-403C-8069-43213DDCBA27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E112AE68-67F7-4ACF-B13A-608AFE57485C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2806BD58-518D-442C-868A-D85CFB5297AD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9502DB7E-6C88-4098-8D2C-B8F9EA2CA9F4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EB43FA61-A39B-4EC2-8A73-110E09FEDDE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BDB493D1-0897-4564-AE02-BE1F26BAF05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37BE13FF-8830-44BB-BFA4-CE4DA70E64CB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DFA8D67C-708C-41AC-A002-EE9281ABF25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F4A2C0E9-B910-4695-BF6B-C66DC246F06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345C6CEA-1C0F-42B0-A87B-F5C1DBA07A2C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1FFA8647-AE1C-446E-BFCA-2286E3D31833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ABA0D94A-0E0E-427D-A6BF-28FC7CA688F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304BBA51-975E-465A-9595-C2C7FA4A7253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9AC94F91-99E3-40FF-9314-8A27FC82178B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589C4CEC-233F-4E19-882B-E339EF69BB8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F92E0702-1F75-4534-8CE5-0D86ACBB2D7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82EB2CB2-96F7-4EAE-B377-767AD94339B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B98B2221-9116-491A-9114-6588B13EFA0D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B71AED05-B9A7-48BC-BC5B-96515F971D0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7F86566E-3DD1-4DBF-BA57-21BF7487473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ADE36C71-7BE8-49E7-A2E3-75AD7CEDDF2A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7647B291-A014-412B-A058-B910B6689AC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39257E1B-4075-4F1C-8257-1B59D049D69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59ECF0F6-B193-4C51-A009-6FD69FA8178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255A9C7B-68FF-4FFF-B061-6B8DFAC064EF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7102795F-7E98-4366-AE55-D52A1EB00471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8CF14B2C-F0E1-4091-A0F1-E888A17F542B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1CFD3D5D-07F5-4686-9EFF-ABF55E7EE01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CBD9A6CA-1B48-4867-9730-67F7D783B5AF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174DCAA7-6231-4326-AECC-7960B9D92DAD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911107B0-09F1-43C9-AA16-EE669A08EB0B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312FD1F1-4F0B-4D31-BD0B-29DBF7E6BE22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A7DAE4E8-9797-480D-8CB9-2D6E0993B61D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8B912C5F-48E8-4AFC-A997-B51FF39B4FAE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3586D24E-82FA-41EF-96E9-533089A95CE3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72586105-87B7-4A99-9475-18E0D7C4A540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EC8C81D7-9D6A-4D6D-B24E-F94A820D0C00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1064C041-ED3A-4F9E-B928-703B3D250988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3C97D16B-0A86-4593-9F0C-3ADD4E8FB2B2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FA2ADA4B-3600-4EBE-954E-5DF252208BC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C87962A0-1379-419D-A49C-4E2F072228F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838C4AF5-03FE-4F9F-A8AD-EC21B06B5842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93431D39-5A24-4411-8AE6-FFC9C74C098C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20F6F23C-A477-41E3-9CD7-9C1F08D2479A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D2D5406E-8D4C-4450-B1C7-F0F3E72ADD9F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0F55EE35-737B-44CC-B5AE-9DD3D9D38A28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EB488DCE-EB9E-4C96-881F-59A5A45AC18D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63874FDB-7DC4-4C2E-8243-571219590B8F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4B5CC643-9623-4E5E-82F7-D5C504A5B2D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85B1567C-3FA9-4395-8F9E-A05B6E39117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9BF3E2E7-AF02-4FF0-9A57-8C826FA13AAE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5768315C-8976-4FD9-B966-9D638059E0EC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8036D76A-38DC-4E26-905F-EBCEFE22C4A0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8E3571E0-82FA-478D-B443-518C9FD8FB9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99301CAC-5529-489E-9CA4-D994D89EBD60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D0B92ED9-DEC1-4CF1-BDB2-2231D85D6D67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61C06C40-7043-43D9-8665-FC9C65CC75F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A83C43EF-8FFC-44D4-A8DD-DAF4EDF4F245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23A4FDEB-C5E0-4530-9500-9640D7B17270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65B3935C-3942-4F7B-81E0-5AD4CA656BE9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583F145B-DF23-4442-B379-02F670D4DD5C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128E1A16-AF84-4FA6-B74C-5C2A0E749F64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0F26570F-E783-457E-8C1D-8137AB19D9B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95279B50-0A8E-47F9-A94D-F57E1FC2D673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3E447A42-1A6D-4236-BBA5-B168B3423DCD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48B03B38-269C-43C0-AE55-7B7D14A1C876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AC26D900-E888-4F56-8E24-87E4D452F900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F2E449E6-8FFE-409D-BF3D-A121A94F89EF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7CEC3C6D-2049-4712-8E01-F399E66F2E7D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433D7169-503B-4BC5-B924-08C677BE09A4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5F955955-4852-4FBA-8CC1-5AFD3FA4EA6D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255F80A3-4A67-4A55-BDA0-4174BADA33C3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FCBC88FE-D346-47BE-B769-2C7F9345B258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DFA3AFDD-2FCA-4FAA-8CFB-D4409CCDBB32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D2D2699A-4A20-4DC7-B223-1F3D9B21509F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9A8667B2-E9CD-4CC1-A223-5C2610E933F1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86C21426-A633-4229-99F3-35D3F6823EC7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04E3765B-F4C6-45DB-8A99-816A76D598E7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62E3A257-ADFE-485E-9CA9-1C0D098ECD25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0B6F0BA2-FC84-46D8-96B1-AE2359A4762D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DFB5680A-00A9-4DCF-B4E2-C1D716E93BE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BC1FE1EB-CEEF-47FF-9502-B0C4AFCFC9C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69C6305F-6411-4C77-811C-45656E44AA7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686052DD-5E92-45B0-8E27-FD6302C27264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42F27BAA-0918-497B-9040-F433606CF092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2D53751C-852C-433E-AD4E-C497C0AFBA91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D9BB8362-D5DC-4580-A5DE-65DD76400706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9A1673F6-4947-43C6-8B3C-FEE69EC00CB4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210301F0-1551-47CA-9733-85FA53FE5675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31B260F0-C58C-4C3F-A0D2-2708F3005F6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D3AFEF37-0077-4966-8F50-9696C22F8465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B8F049B7-285E-4C09-B0B1-6DBC3A125DD5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1E7FC92E-88F9-46A0-9DE7-D431EA890B8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48B8CB25-DB44-4FA9-A583-BD1BDB04F411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257E4F02-1A44-4A57-9291-2F73D0FF135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B8584809-FA28-49E1-BA47-6336E2BED666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10D5E82C-DF23-41D2-9438-AAAD95DA4E6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9EC8FDF2-EC16-471B-8952-282911243A1B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A0E85A89-06E2-4876-8272-AC7EC27D40B3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ADCB7DDB-1910-4D9B-BBB5-D763D06B441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523D992C-B74D-4860-B0E8-F14CDCFACEE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F8C62B9C-31A5-4D0B-A186-4C8108C7C6DB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A1104335-85D6-485A-BBCD-71BB472E2EE8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3EB5B77C-FDEF-4DA7-869D-EDB8121877E8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403FF3B8-05B0-4511-A5E4-0567BD34A91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93C5A241-76F9-4BAA-BBC3-4A59E190AEFE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F76CFE09-19E6-4154-A4A5-21E179FEBCD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552E53D7-D2CE-4E0D-BC91-2D78F899E7D6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08E3AC1B-1B38-4463-BB40-0918FE8B8A8F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C237D554-8664-407B-92AA-ECB1C973D98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0C687E6A-E4C5-4660-B989-5E25F3BAEAF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2AED125D-386E-459F-89B8-815712326EF9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066FEDB1-71B8-4BE0-AAA6-2168B16F0756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22CF2100-C603-4EE3-924D-5382096CEBFE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DBDA499D-2781-4DD6-AA64-2C88CC375187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3430CF29-40C6-4EDF-BA61-4009695B8202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A5ECED56-1842-4EA8-A248-C42ACB71E47D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5F641B40-5FA7-4983-A0D6-F26AA31A4D1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BF3B2435-4774-4D68-80F4-D032621F294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FAAFE585-D46D-4B93-B1DC-8D78A200E80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C450F228-3192-4FB8-8A51-86A241BDCD9A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AE833144-2113-4242-BCAB-9EAECBF0551E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D27A72FA-987D-4B9B-9E45-41BC68C2740E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BBA1965E-822F-47E9-9530-34F2BE21F0D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96C1E0C2-80CE-4339-94F7-05F3FBF3C53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8A686506-E102-4A53-873B-D103E0386205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7CB215D9-ED4D-4DAE-BB96-6F99B2AFAA1C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811068D9-D866-4142-B642-3DD7DBC9EFC5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9A2E50C9-DB5A-4D90-9397-BD3121C5FF7C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7804240A-5AAA-4372-93C5-96BEC1A1E92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736645B1-CBBD-4673-8281-20D50BA7FD7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16A752CD-6FAA-4612-9652-9B8F1EA2E785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51048C97-06B3-4093-A090-7F79E5D239C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B2DCCA0E-4DBA-4926-BBC4-DB11CC58D3F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6590E67B-672B-431A-8E9B-C4454B49033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B923159E-DBB4-4B13-9E92-AE0E6100E98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0680D82C-1F1C-4CF2-B07A-A825CA45BB32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FAA27079-E486-419A-9A21-406F4248E93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3C0E5AE8-337F-4D21-8D06-C3DADDEAC0F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9F837891-996C-425F-9822-8F369DFD5EB5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64F47285-F319-4007-BFD5-9421AE3D382F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662D1B48-18B7-490E-949C-5AD461A4311D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71E51DD2-81DA-49C1-A9E6-2698C3E2C6E9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AEC7A053-8795-4C60-856C-7C6049D85B3F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0E11AFC1-346E-48BC-B251-5B692EB1FDBD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84660E08-9758-4D97-9E4F-39B886BEF5F5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39963190-E303-44CF-8746-BD8FD9706BC0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A71796F0-FC47-4418-9689-C4591DD1FCE6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59646206-89B4-4E1E-A532-4CE720334596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9EFAD6D7-CB5C-447E-937D-086216CF4AB6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04588FDE-DF8F-43DE-9A6A-BC1E083BB305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F9ACC4ED-F138-4FF8-A818-DFBC36279F8E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C55065E4-460C-4613-BE24-6B317E269F4F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9CF85CB2-2A21-483A-83A4-927938C196D2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EDDF0007-4233-4227-BED5-669D21E64AD0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E5124F14-D7E2-41BC-A1F9-F086B60CF737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5C59B44D-6E75-4109-88B7-37CA4F94B08B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925EA715-B0EE-47B1-817B-794E233DF3FA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3B387080-092A-41BF-B2D6-5BF606D3EC13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AE7AE7D3-C0BE-4CC9-894D-AAE131C3D6CD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C7663445-79BE-474E-B506-E8ACBAED0E66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0A1AF675-B48E-48F0-858A-3CAE4B998431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0E4D2D72-2808-4ED4-83A6-F15A13F67E9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BE3C1B07-9A41-4669-B303-AFCB307F49B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1FCBFB9B-2402-4A1F-8766-22BEBCFAE2E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16E7E742-BCD9-4E28-BAFF-4A735CE238A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7B6D241F-1722-47CD-B36B-DF6E9A8DB79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32522E7A-FA3D-4686-B0F9-E3848AC7B01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ADD38498-860D-445D-AEA7-A66D9E9C47BC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F3D7D3E7-234A-417C-B8C3-4D9064F204E7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C5C56A62-4C15-4357-B77E-BAD7B038A30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B69BFB41-22E0-4D3D-9AAE-D2C3E07AF132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287D1B80-8133-4F64-8DA6-ADC0046EA3A1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1260B101-C187-4582-8ED7-B812C2B8778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FA6D1E0E-E01E-466E-AAC9-0B57811C7458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95339D74-BB2A-42D8-8E5B-CD3BAB3FDE6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44E42B36-48D4-44C4-A78A-9527A09B69C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9A7184FF-F13E-448B-9409-ED30CA21A3FB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046E15C5-6943-4B04-9B81-1E28CC051CF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F63AA621-B285-46D3-9E0B-C12252462CC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D0A2872D-392D-4C87-996E-64D8260E4788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42EA4FE2-0028-4897-BC99-7A88C6334A9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7A5E34F6-AB31-4214-BFBF-76F45ABD1AB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A56D76DC-D8D6-4112-B384-25FAD99B7AE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EB07AC0D-E994-4A71-AC31-567918CF786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9E468F2A-D356-408B-A830-212C47F0543B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725FB80D-3EE9-4A2F-B78C-CE1C161BA269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8015CAD1-E54C-4090-A385-57C07BE2321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25DE91F2-76FA-4B9A-81A8-6579D416DBD7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B0B2C5BC-C211-43FA-BC4A-643B40F6186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FFC1FB5F-3146-4C5C-BF1A-F5789046FE9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8D16C145-D69A-4823-B497-BFDC926B7B2D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BACC15B6-5F29-48DD-A4E5-AFEB29456BB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A0E170F5-C6B2-4813-BE01-BFC1A51DC31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348287AE-84F5-4E1D-AF6C-BB3CD6F4AE8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575E7632-057B-479B-A2D8-B16622C91CE8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46296A5A-1F4D-4015-8482-E68894B2ABFD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1C074A2E-E71C-487C-B912-A29E4686D085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A801CD52-DEA7-461C-BC52-0B994343FEA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0761C67C-E50E-4442-99CE-EDF3098B586B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82A638F6-684A-4E8B-82BA-C7AFB8A597DD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77BD1B1A-300E-4FB2-B380-ADB023EC7151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6129084E-455E-4D4C-85F2-3FAC0A00BFEF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51C08501-45E6-4E9A-8BC1-DAAABBA37260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623558AE-5734-4401-A9A7-0EC62FC0AD93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62F2E760-DB3C-44F9-8CA4-AA0C98BE1560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F15E31E1-E928-443E-89EF-4FD7B6A44F0A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4E5B0A21-F24F-45B2-9EC7-E9C8B74D6812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721E3F7F-5BF7-47E1-8A35-9AA260F77C64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8E02DA50-7BB7-438F-A95E-61A279C48BE1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4D7EA6FE-F8E1-4C3E-A7E9-6219906915E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7F829821-CD30-47E2-8EBE-5C504B0AF47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BDC4FAF1-D7CE-4A46-B809-1FB114DFEC14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B29F64C0-B6E5-4017-B5F6-248B57CA4422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4AF465B6-47E1-4DB6-BC37-5E1D1107584F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E48A1372-C36D-49AC-8573-97C8E8B7A189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E83F840D-3449-4EE3-9E4C-1EA342EE6EE7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9E20D31C-165A-434D-8386-2B1C95BB2FEF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A8C0DCCA-06ED-4359-8637-592D5166AE27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1B7D93CF-471F-412D-99C9-8455BC36DA1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5384CF0B-2E6F-4A74-89CC-AF5B7446D0F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E0BC7888-2A9F-4EF6-AC66-6581E57E816D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29D9FE15-E581-480C-8EA7-F33AD67DC4A2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1F6756E9-4AF3-4366-BA9F-34D09E3DD93F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16D36BB9-22D7-488C-B767-40ED44B56F3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E1B48961-8E07-47CC-8D91-F150CFD0FF60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1E054C0E-E4A2-47A7-83D4-EDFCF076A02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D1325930-E978-43F4-974A-E281F87DCCA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B5455409-55C4-47CD-A000-A1EFE0AD784C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125DC158-B123-4360-A77D-2108F0DA981C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AC960DB0-5244-4218-9BB9-7144F6220CB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23073FCE-98A6-41E5-ACB7-6C14074B8A33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3D9C4758-C5D1-4F8B-967B-F72D69337C60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62B73334-4952-4710-A881-13318B3EE99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B13433DF-8AF8-4E86-B3C1-73ABE2195EF3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FDE4DC9A-7F65-4B74-A8CC-DADF1886C39D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45B786D1-11BD-4949-8D3F-87173B850F37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7E0809E4-2ADC-468A-86C1-99ADC253824A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70B02015-5C05-4410-A7D0-4644431C201F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E12A348F-36B4-4B1D-81B1-AB84EB1603E6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AB035373-32FB-4E1D-A12E-302E197E6532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412E3D47-0B50-400C-BF5F-65E64D071A8D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D421094D-B0EB-4028-A7F8-253DEB6BEC56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CDA75E1F-208E-43B4-92F9-380203C2905D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FFF652F4-1F1F-42BF-B622-9D662A2D4CD1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3D552141-0BEC-46C8-AA43-94BF527CCF13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2ADE55D4-5A42-4402-BE50-D1C5FD52AEEB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8035F5CE-76F0-41BE-A8D4-3BDB228BA11B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C04CBB08-97E2-4CF0-B4EA-4BA8AD92372C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F01B7AA7-DBBA-4CA6-B2D9-0479D958924D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FED242A3-CB60-4E1E-8EAA-CF9ABE797F85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DD5583C8-2D8D-447E-98B2-FFFB900A416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D818A981-730B-4FF1-B4A5-A44657A5741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AE2A4B2F-0E5D-4779-85AA-3745902B2EF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72A981F2-A95A-495B-95CD-CAFF4F141ABA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E3EB39E6-503E-444D-B806-5AFF7FB3CE16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B3987575-C3BA-404D-8222-53C3B968591C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7FC0361E-086B-4102-AEC1-FCFA688B2823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8E090A32-2E0D-4345-9EC4-8CBEF90FE404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9A6346B7-BAE6-4E79-92A5-2A7BB13DB07A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7EC84482-AB4E-4DF5-B670-60CB6F11594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5AB67699-4994-4907-9643-0A1A952BA525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DF08E523-8660-4A78-8843-FB3FD076DD9D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BD2EEF00-BE27-4C4E-B041-A898D781158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A6A1E879-7279-4B32-9EA6-57849D7430F3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CFCD0DF1-49A6-4CCC-B7FD-424712B6719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814FDD9D-1112-4B40-9D9A-725923971745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974E6C6B-047C-4DA0-9E6F-3A6D18322DF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1A5E29F1-1719-4EFA-AB29-7389F05241C7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AC2C1930-3797-42E7-9A3C-8E72708C7AAF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BAB88B55-03D8-4E5D-A07C-25DDB39B4FB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0AB751C4-D25C-47E3-9C77-255C7216A18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CFBA34FB-2EDF-4FA4-B4C1-19D0EA1768D1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3573F637-671B-4548-AC2B-CF96653DD82C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AABBC1D6-9744-47EF-9F95-2A20FBCE923A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24B5A01F-4F38-4FAD-B2FC-0500A126BE1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8839733B-748C-43EB-ACDE-BA2D7C1B6D4E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65A1C4B5-6F12-45A1-8872-06E8A0C8577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195B9A62-B36A-4D60-A3DB-E2D2C0CE15B4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0CD6A999-89E6-420F-90FB-D337456E117D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7DDA6EC1-9357-482D-AB7D-24E8DEFEB8B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88D832C7-AB5A-4A6A-BD3C-1B69DD58FC1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CC7EFA62-9ED5-4453-BC47-5EC786885449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5FFC6E7A-8182-4470-9933-8F79737948CF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4FA662E0-1D80-4BCD-80EC-C40315A479DC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9FA9058B-E004-48A2-A5BB-CB7F86234C27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1FC71FEE-9BFB-4C09-BE55-965BA1C900C4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D85544F9-C7EE-47C9-9E04-1E701E1F6C1D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216D8F62-C76F-494F-A32F-1F0536386B2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C468BA8B-1D0F-466D-BC3A-6231110E6EB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6D85A420-C6E3-40A1-B4A1-B8EC8A5FF43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1C809726-9A55-4A42-A02C-364CCFB0B80C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09473041-E57C-41CA-92C5-B9DBF1CA62E2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FDAFF6AA-A648-4194-ABDD-55E6DD8D4F83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F17E54D1-DBFF-420A-8824-3960E378233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4B183C9C-FFF9-40F4-8617-CD1B28B3D6B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F48F47A0-A9D5-4B62-9A04-DD8C3646F5C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C072F665-2F9F-4D45-B751-4BDB19B899FA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B000586C-0350-42E5-A71A-DC6873EF6E05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8562877F-58F0-465D-9988-B268CD4F5ED3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A90566C4-CEF2-4455-8672-E30F181FC29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8EFA9134-C2E8-4950-9CB1-79318CF1312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7D9035D5-E90E-4673-9F82-2BB320E529D2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6D123B6E-F930-4141-8CF9-66247CE6C40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A0A2EC85-B6C5-4787-8957-D50EDC858D9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2A46F885-9EB9-43C8-9B59-7F1C4912970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892F5298-1AC6-4270-8258-89D3A7CBF1B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E9C74B3D-628D-4CA9-A180-7BF589BA799F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97EB4C7B-7003-4923-9F44-A46CB10ED55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B50B5EBF-33E2-43C5-9A86-A626AC80A52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64ECE20C-0E8E-4DB8-8D76-FF42CFCC4157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0F93C8B6-6D02-45BD-ADF0-AA5C38652A81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601F42BD-F3B1-499E-B017-CE0E5FD40E6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2BB81333-122C-4F7C-8679-D3B596C29822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4A28FC93-C95D-4439-8CF6-A13461363FDF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7E683AA9-DCE8-4F0C-816B-2DE3DF04A7CC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8E5C3110-B211-4F43-B6FA-6B5BF57E11B5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624E4ADF-178E-45AA-A0DA-201F260A3332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168E3195-56DC-4499-B861-EEDE62EB489C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70D60AAB-F480-4815-8EF9-AC7C6D66E614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C5D2C07D-ADF2-4C07-B5B6-7C2E150B24B7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B3F0B304-D5C6-4EE9-A5AC-2FEB6A85CF97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4754AFCF-B6D8-4135-BEE9-E262CD44376A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8FA1E13D-1559-4E6E-AC8F-51A68C4B8B78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E7CB77C1-40BF-4779-BCE8-A9F87DCA0C83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3E302080-66E9-43AB-BE8E-BB930081F2D9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193EA336-ADF0-41E8-BB5B-C7847F25C90F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C00584ED-13C7-4A94-ACC7-25DD96E212B2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0D6494CE-B6FB-4D35-A279-388AEEE9812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CD2F36BF-DED9-432B-AB98-711D443FF79A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F9346377-8CE5-4655-B95D-8A0402F9F970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4D29BFF0-22F4-4167-B34F-083B5E068027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04E9E317-4E74-471C-BB2B-869A0E6197AB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68878812-10AB-462C-869E-EBA4818F7D7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1825E0B4-27F6-4FAF-9FE3-45DDB9E69F3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5E644102-8145-43AF-AC21-D7B6292BAA0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44B02A43-8D49-4E3E-9054-4CE606310BD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218EA2C3-1505-44A5-8937-4608076838A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075A21A9-4D99-410A-812B-8FDD3045268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150E02D3-D6D3-4EE8-85B2-9BA604B24652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1A1E2B4E-6F59-4845-91F4-7C04FF6825A5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BBFD990E-DD8D-4687-BA10-71584E3952E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6BE62B13-A9BD-4688-BDBF-2A9D261E0185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1CF2073D-4B9B-4918-A929-411763B1242C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7F79F2DF-E006-4A37-B2EF-22590816164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1CFB29DC-D694-43E8-878B-6278C19AB98F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DB4144C5-17F7-4857-B5B4-C368807F605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55B2100C-5242-4E2C-AD1E-EEDCC3FC8B1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3A0CB658-471E-4A71-B69A-101598E4255E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A3613831-F9D9-4BFE-A393-615E399CB0F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274289C0-BFAF-4E52-9C9C-419625C212E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77FB5A44-9288-4087-871C-C65534465326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B1B93352-4BE8-4227-8A7A-C53BC4A73DB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109AF171-D1F8-4C08-B971-700A1DF4906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FD53F9B6-0219-4774-BB58-4E4FD5AD2CB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C1078B15-BA4C-4C18-8157-D51524C3CC3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2FD122A6-1321-4B11-8786-09C326CA878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5BA6DA0D-851C-4578-814C-CD24B733F2C7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C04EBB76-ADC6-4090-8DA1-6D4034B5148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282725B5-B613-4A4D-B30B-88BD222F35F2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362FECBA-F49F-4E79-8B04-94A2C7892F4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43D31F82-AF13-44B8-B53C-536A9989DDB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B370D026-F52E-465A-9962-35F9FED7869C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BC894153-6E43-4F20-9944-AB8AAA00DCB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313B7445-0CFB-4911-BA1E-E710E73223E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91977334-5FA2-461D-9638-0F215BB195C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F5E14ED1-23D6-46F9-A14E-0472360DA449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3B32E482-5B94-4F32-A8D1-A7188564041E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C7423F43-6CD2-4CB0-997F-14C8DA95C2C6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EC9AE6C4-7633-4C25-B1B3-80CFB4B10EA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020FEC24-EF3B-417B-8730-20369C9E72C7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C4654E65-D031-4B39-8BF3-4CE27BA7D9ED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E758AE0A-69D0-4A8B-98B0-9468A73FC965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C7A89239-206B-45A6-92CF-87561FB77AD3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2E618400-2070-4E76-B8F6-969DB9DF9B50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FA2C8974-EE3E-44BF-9FE9-5F013ABAC0CD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318D7E62-CDD6-4DD3-85AD-1D5F18DEA245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DAF45E0E-6C97-43B9-9CFA-10A5E0734941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D1D9BE1B-3AB0-4DEA-BC88-0DC856C47652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7B9C5B3B-B6DB-4FCF-8AB6-B8BECFD527A0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6F8194DB-9615-4EA4-8E3D-E0F72082E397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DD5E70B1-8488-4484-B663-7085C1BFA47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BA3C215B-E97A-418F-985B-28959417F66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4322CA61-A111-4B44-B148-84FB40423548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DCB717A7-C8ED-4909-B995-F88E9244929A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1CD7F922-008E-4AF3-91B1-30A21FC0F4B8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03907C72-7F04-405F-B8CF-EDB123277FDB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92997197-FCD5-4AD6-AEEF-46DBF5CD0937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5D12E003-797A-4E6E-B0DD-A53F7ADA6574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7CA561AA-B5D7-4FFB-B50D-521C81EED585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FC7847A9-0ADE-475C-9396-7FBA25E718A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F9502573-4D96-4488-8A4D-AA17D6CE0AD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C3EB054F-C356-4E6E-BFDF-2CCA4EA1E35E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1F6BEE4B-430A-4D60-9B98-7E0242AD3C33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53456001-A99D-4240-866A-73AB9BF9F09A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C5B819A7-D438-4E0E-A6E2-4C5D5AF43FC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A51F8BCC-239B-4E18-87A8-F7A75D1A367C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5A09536A-CF30-4FC8-A4A7-6EEB0C06FCB3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9EDE305A-6A7C-4086-82AF-E4B007A4634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1DAD46CA-DA1C-4EFB-8324-822DD8213A55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4655DB14-AA94-4991-965A-15F110757FC7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5B66C779-C721-4ED1-B98E-ABA3AE97F99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1BAA0727-D110-4071-A5D9-B94DCEA8B5A3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E74EC9B3-EDCB-4123-A662-E4B2A4A4403D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28E33B89-2E0B-4FFB-AE10-6188541A7FB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A7E71243-23CA-4AC0-8CD7-340CF8F1E040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E3AA180E-C2E5-43A0-9A41-9E6FB8929BAC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BAAFF603-A0A1-459E-86C1-07144AB2C9FB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1395EA4F-C1BC-42AD-BA48-074EA9ADA6A2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8B400455-D6C4-4184-957F-D2F5E99B7491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DD94B7DC-DF74-4426-9645-D32EF25C81DB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BE0340EB-908F-46CE-9CDD-7B326B0EE03B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EE3DE3AD-CD86-454E-913D-EBDA59BB7135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55148B11-9732-4A87-9F98-134E91845D34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1DD0B016-7BE6-4D32-9953-A9A1453B861D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2964098E-C48F-4B09-919E-6885C485F8FF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E598BEAB-42E9-44A8-A966-ECA81A59B027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46720991-7DA8-414A-A205-E6CFAABA5F0B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01F67601-EB40-47F2-868F-487452809636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1714633D-E89D-45B5-8F48-1E945F09865C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FE2F0439-2980-47FF-A1AD-9FA3953875CD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64552F77-40FD-4B45-8A5C-C9A414AACFBC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C36CA89B-76B0-4813-BFD1-3D070B44DD4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6D0BE8E6-3738-4FE7-A7AC-E29032498CF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B400E0DB-A12A-4711-A3D2-359D8C4E97F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181B6696-0D71-469A-9960-0DB9B76DE295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01002DA1-B331-4522-9E84-C39BEE292D80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8422EE27-CF99-4F71-A917-DF79BDDC5DAB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ECD2FBB1-5AEF-4293-9580-6A4C3020222D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C26FECF7-B0E6-43F6-B838-F1C56DDBB111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9D7EBFF4-7A3D-41B1-A618-FEDDBDBB0A3A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47E2C9CD-376C-4970-9913-C967B93DC9D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350EF2E2-EEFE-46FD-A103-AD2A7CC33EC7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BCDE4BAC-842D-4216-92EC-6CEAAA1CFD25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6750CC76-A9E1-4E86-AC84-8DCEE49B4F1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F5EAD04D-0C35-4A3D-AC5A-D7AE64BFAC87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AE8535F1-81D5-4835-BA06-C33FEA7D045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D05E5879-3459-4583-87E9-DD0CC40DD227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2D19E4CB-ECA3-4920-836A-D3D466ECD68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B5757D60-F715-4440-BEDC-66453188F485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F4832432-2488-43B1-883B-4D10D8DACFEF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CD611AAA-83B4-4741-B3E1-07CB3C056AA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8516C45D-9775-4A99-AF99-AFF811BA3D2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12DCDD1B-6540-4D34-BC51-78AE2CAA3FCE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AFDEA649-4100-4475-AF9B-57345C4A858D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AA6D5E58-4F1C-4D7B-ACEF-D29D59043ED8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8B400E01-0487-4A56-8CC1-58A7160AFEE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5B3D239B-65DB-4177-B064-D00366F2A374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35794FA2-C1AF-42D6-82DA-61383042BAE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4983A24A-37AC-4E48-8D84-BDFCBDD64499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E1A61F8C-0802-4F83-9C66-28B32C6D5461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98244351-E19D-4D55-88BA-C0EEE2A54F7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8890D4BA-8983-4BC2-A9E4-98C7DB22F7B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67EFE5D3-2E2D-4AF8-94E5-72FF9131FABF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F4F2DC4E-DF9A-4766-9562-533630F23B3E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5AD1CA88-8743-410A-9101-D1E839007D6C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BD88A3BE-06D8-4B8D-8135-78960CF8DCBF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01456D87-759E-4FC2-B412-03A34D43BC7E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1DBB6F7F-3B56-491A-83E2-853DBCDCB461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50FB6586-372F-4F1D-B3CD-1BF2095F5F2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9EC1856B-DC02-45B9-B97F-ACF5B33E976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DE8B38CB-D01C-4467-920F-EBDD6FD819E6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A3B1AB4E-DC22-45E3-AC3E-4C4C79E8D87B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C5A48AE7-98C2-4BFA-B53D-F1345B310D04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D9E95D5F-9275-49ED-835C-38181789AC66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D85788C3-4F65-4696-BA41-0D76E342C24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240E149C-C6D2-4BFA-9D55-E2DA33F9C56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F8BF80C5-4546-4653-8C28-D3F125CF1830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D4A79C47-88FE-474D-BFDC-E821576D98B3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8C67831B-5286-4CD8-89EE-4B7AC4888837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9AFFB3A4-54A0-463A-AFED-493C7F5F9BE1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F256B9A1-19FE-4733-A97A-3D6C8163C19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D7F29DC6-5C4A-473C-BD47-3C9E0B64C05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98C7A555-0897-424F-9B87-6F14C99853C7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6C045F7A-50AB-4F25-B307-23E6E8FB4E7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75DD0200-4E76-4E00-9145-137621697B1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211AD95E-2C94-40E6-8C54-EAD41372C9A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D24496BD-EEBB-4F25-BC52-F2D4C414027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CA6F27A7-E3D3-48E8-AC4C-CCE46187FAF2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255AECCF-3912-418B-908A-7C99A6E7829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F472E64D-862C-4156-9645-BEA2535EE1A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3C50C60E-C341-404E-914F-D4686FC6F8F1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EE4F2DCE-E73A-4701-A3C5-3F93EE13DD07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8D5A56B9-FBBB-4D67-940A-E3191ECC3259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0C926641-6BC0-4117-B1DB-38E45B8A0A00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3FDDD2DF-FCA3-47C1-938C-9E85AA3662C4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C3533C0A-F3A3-457E-862D-CC817469932E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75B4C416-FFFD-4010-A99B-F3C30ADB7C27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BC75690F-6218-475F-868B-45767D172D26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6BC9EEAA-04C9-41D8-BA79-B151DA19D4D6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AA76DF51-781D-4CFB-845A-759945BCB6DC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D23CC8BD-7EB5-400F-A7EC-A93A71254A4A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EC96255E-24A8-4B71-A48A-BA565793D4B0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F14F45B3-F0E9-4BE9-A298-AAE93970F18A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90288468-D23B-4A3C-8841-090A7C429F7B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210ED74E-6C89-41A0-823A-0E49BDA692B7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5ABECCF5-094A-4456-897F-58E64ED64091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4590CBA1-329C-489B-8DE3-949723D720DC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D7A6C4D3-C4CD-42F8-BDAB-C0CF636C7A5E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8A68EC44-5211-41E6-8914-D3D73DEBA7E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2B595437-44C3-489B-975B-5A3626A00C11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C3C2FEA4-3B1A-46BB-8D2B-AC0D1A25530C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8E814DE8-A3EB-489F-B093-8462D6BE589E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E3E4241B-EA25-4834-BDBB-2869A6893FF2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DBFA541F-B671-461B-A3E7-89D6F5B0E9B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36429399-146B-4725-AE12-7CC9BE511B55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549320AC-BCFE-4E7F-8342-2BE918E48E6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A2EF8B8A-649D-427B-B58B-18F2C6E063A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C86D7936-2627-4128-98ED-3F1F2AD46F69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FA9ABE16-DBBB-47A2-8EAF-E9EE8931130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2C9B6F00-DAF3-4F27-BD0F-72CF710E384E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3EE1A7F9-7FD1-4E58-916D-5E900B98FA17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D0E68F8F-1AFD-4906-B77D-0782F7A69D5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96C6C491-FD8B-4573-8F9B-14CB5CB6B442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099A74E6-03F3-4945-8D4B-14E20665C4F9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ECA4E78E-3005-4149-8809-2654094A994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EDE0C984-FB3C-44A2-84FA-0DDA6840C87C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1432FE2C-D230-4D62-8F0D-ABEA45F7541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075D2FD1-E3AE-49AA-AFD7-6ED3A1FF0E8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0AF66385-1C6B-488C-9D3C-F24FF6730F58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CE6C0B5F-2464-4173-83AA-3966F25272FD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F1D02269-16E7-4710-B022-E99047D37EA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DA4B2DFA-DF0F-4F77-A5E9-FFE934FE426A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B8F0089E-DFB4-4356-B963-8DB5F94D48E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1EF066AA-1681-405D-9C1D-7A6951787C3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C8DD7FD0-2BFD-47EF-A665-C37AF28E7A40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62827698-0798-446E-9DB5-4AC5BC7491B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35B32058-FD95-4429-9B5F-45BCAFF0CB3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576CEF93-DBFD-49C0-B37D-761AEA440E6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18076EDC-A138-4B2C-888C-2F244DCB19E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B13D9E6B-0962-4F48-870F-95AC79FF77EB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F394BE59-4F3F-441B-A47C-201D7A7DF3B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70A9BFB5-DA83-471F-AAFE-15C16D4CFB9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466286F1-DF65-4AB8-B80A-F5D0BADFECEE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1A1A0BB3-F3B4-4293-9B78-57FB251493E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44D82E50-395A-4A74-85B9-899D218987B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FB4BB4D5-DC21-4C07-A2C6-0CC76ACB8CE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2BE8938D-EEEF-4A6F-A001-31713543215D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402DB875-F40E-4B43-97E5-0587FE9BE150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3F96C2D0-9E94-4982-B9C2-439AE74D8FA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2DC60F0E-77D5-4EBD-B0E2-50FF349C52E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4E2D3BA6-DCF4-4AE1-BF5D-AFBEDAB4DD5E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C0474A01-E34A-4D53-B8D1-5EEED28A47BC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DE3330C3-260A-46D0-A6CD-B7728E27ED05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4CA2D70A-FCC0-497D-82A2-988B27E88752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828E72AC-EA30-4A7E-9806-FC9640D9B382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8A9FC078-B885-43D5-B9F4-D027E9880A05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F21DA367-CEDC-479D-8566-8B03022B584F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FA90C5F2-EEEE-4347-B816-D40CE528FB0C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393C84FF-9AB4-40BF-99EB-46815241A9EF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D3327ADE-D45C-4612-9A82-6F5EF4032C70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1BAF4C41-47A6-416F-84A9-C54BE682D87A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FF49FED2-828C-4EBD-9ACD-AF57454B9B0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59814A62-FC32-40F1-941F-AAFF4E574BF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DE4E8246-ABCD-4348-82AE-19EB452976DF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04827A4F-B549-4FE9-BA21-CDC2F368F35F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F6FE8A8A-5A97-4F7E-ADDA-E27A3B3E9321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F75C04CB-0C2E-4861-BCF5-30E86A04DF2B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B0C381F3-67E8-4CF4-BD1B-B3EF5C30611D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DC4838F4-D933-4C38-8D4F-FB0461F53FEB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CF8D599F-1371-4EA0-B1CF-59099F967C0D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3C3A63E0-5280-460B-93DD-923BBB0D560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B1AA0DC1-1EE7-4800-B955-9FD1174AF1E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022A7FE5-3C99-45A4-8744-F90692A147E8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30B53BA0-5ADD-411E-A044-CC56A0F06E0C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B68FEC54-C02E-4DD6-A985-C7272E5CCDA5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7A4DAB25-5583-4254-A3C9-A57FB5D75CE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E7338118-DCAC-4DB4-B8DD-4B5CEE04BEE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A0D76B52-C96F-4EE6-A5B1-9A9CB963CCDE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039769BA-A245-447C-85FC-ED2AF270898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5F8C794B-A60D-4310-95D5-4C519469A3A8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6B21E6C8-BE5A-4696-A8F0-3F4B688F4F49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2BA667FA-168A-4616-B1E2-DBD3672F13A6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3C2EB0E6-C6FF-4F19-8CE6-B1915685C69C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50299F18-6575-49D7-A5ED-1336DDE076EA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3F25DBFA-3902-4AB8-8D86-50AD8C888E4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C9002FAA-01AF-4C4D-82B3-5D8B9FF0965B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B932F2F2-B41F-452C-AD1F-CCF0ED88E784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16092076-C161-4031-B2CE-A339C1127E3A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7383A752-40C6-4579-8901-EF19DE391E8C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FDD2D935-8B8F-44FC-916E-442292D793FD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B5CFC296-C557-444D-8556-FC50F8A91E7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41AF2CE0-DADA-4B0B-B1C2-A3DBA9666E5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9AA2CDDF-5096-4F84-AC8F-815C8021FCC0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E311CE6B-59F2-4204-BEBD-362364B41BD4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5B20455C-765F-40D2-857B-A260F3A85165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B4F7AF52-7486-4E7F-BDD6-A54F799B35E4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48EE9680-FFDE-4E02-BB35-9DE95ABDD9DE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E404B37A-6D48-4217-A8D9-F426F87669A7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72E37852-2DD5-4599-B84C-403AC928BD11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C07698AE-FE4E-4862-8578-2806BF0664E1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95D82D2A-CDA9-43BF-916C-B8E752D585D0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07026FD1-5BB9-43EF-9E34-2843529D3AD4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751751FA-9118-4A2E-8BCF-E5621A67F71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810215DD-AB65-410D-AF67-C207588ED9D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BAC95698-7A74-4648-978A-59A9BF30478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D2271FAD-4AD8-47F4-B8E4-79E931EBED91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09191AD3-A871-4E40-A231-81469EB2D4F1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F41AA832-C50F-4519-BB01-8A8E7BD07D08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3F33B11E-0EE4-4B2E-9ACD-FE17918C36C0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8FD842CA-E778-4633-8EAB-FFB76E9B2A9B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8DB97816-E2BC-4BBE-80D5-9940AF53A292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D05D30A0-DBCB-4C91-A5D0-C46C86381AF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11DAEACD-5340-4812-BDE7-BFC4BF7A6F75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987A0CA6-13E8-46E6-BC5F-0DCFFED0FACD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58B659E4-D885-45CA-A85D-FBCD646C510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B7148EFC-CDA8-48E9-9BE4-AF1450A40946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A58606C6-DC92-4D8F-A54F-37EBF27CA03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FBA8B434-6060-44FC-894A-BD172B9DB90D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5544ACBC-7161-453E-A339-B1A1A8507BC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E6402A1E-A2AF-4CC0-8E4C-F8BE10C34221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BFEED5F0-3172-4EDB-A0FC-B2100A83F3F9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E1A648B0-E89A-42BD-AD01-D127025BEFD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D89937FB-E7EB-4C45-9657-5C56AEF3775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CCD855D6-C88F-4791-9779-FA89C1447BA4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34CBC5C3-E113-4E99-A00B-051A23AD96A6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31825B59-86E6-41DE-8439-215474C99A20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723E3C9F-E174-4528-A205-DB4BA6CBF0D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63174383-9C74-49DF-996A-30D3CA988BAE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B41284DC-E18D-4B13-A9B5-4F165AC8FF5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DFA5C933-806A-4E3C-A3DE-396618473989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0A684BCB-0BC8-4E94-9D55-4D5FBF51802B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36A3494C-C091-46FF-8A23-47FC224FDA2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CFA7682B-347E-4F86-8C7A-7B62B54F914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923CADCA-68B9-4803-9360-E51A1AAFE716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DADA5EEE-11FF-4280-BDEE-CCE2A89ACF83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F1AAEE2B-6C20-45D1-AFDC-240F0D6ABE59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B3B35294-9409-4E04-97B1-0005B41FAD60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DA9A3F4E-75F9-40C7-97C1-A1EFDD6651BF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7B7C2185-E528-4538-8A72-F898BFA872A6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6CC67E16-193F-4D71-8133-4F62AEFF718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05264A58-C4F1-4287-8E76-5E62AE26B18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904D7793-8E98-4D77-BC40-5BF2D80E5D2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A336964F-931B-4698-A0D4-21B428CD3895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4BEB9FC4-BC77-438C-9344-CF1E027DA3F7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99C8D432-22AD-4AAA-A351-7B6C181CC65C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3327D5DD-CAE7-49E7-98CA-E5D7416083A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C0A0AFCC-28EB-4A8E-8690-3EEADB7F982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8F9F0197-B9EE-4CBB-8C99-5DE9238ABD7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C5462C99-2F7B-4CA4-BEC9-485BD33445B5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5D600DDD-68A4-4A43-AC66-E2FB0F676DC1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A91B20D0-C48C-4B4D-A6FB-8E7524085082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3E00036A-5BE7-4EA7-A155-28FD3C17873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A208445F-0383-4552-9F57-73BC8F5F763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716B10F5-A8A4-4B00-8213-B7ECEAE441B5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88D6A4BF-2E7C-4CD3-86A9-B2DA39DF065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26B1F65D-FC60-4231-B906-AD55A9D9A33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1D97C8A9-94BB-4809-84B7-A5320644EFE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FB486D5F-5784-4DF7-B0DF-814B1E5B4C4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C7FC2F99-E15B-48E4-B83A-959C071B1C89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1B9239C9-26B8-4FF1-A3D9-DA9E7D7CFFF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F0B7A490-62DC-4812-8292-EE1A5F2F1CA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55AE01FD-B42D-4AA5-A379-CC18C9BB9B47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4C57C4A8-401C-464B-B85C-018D53B3EC29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DBDDD7B6-D4F7-40A4-9214-73422584942A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BD0C8225-E4C9-4423-AF2B-E044F919AF2F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C19C219C-527E-4EEF-A523-0E64E5BCB784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2A273091-E88A-4EE5-9261-EFE7C0EF9382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2A755E1E-A659-49C9-A01E-BA5E26A42592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42D69B1F-725D-45BB-8B47-66553AC80C66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B36EE45F-7DCA-48D8-85F5-1747B12307E4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A68D29CC-A80C-45A3-95F3-31FE97F60E5D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14749371-97C2-43EF-B115-562B8EEB6B61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A5AC2B22-83B8-4D0B-A5E2-3707E0398284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05047C4A-23ED-4526-B101-501C6AB7E4AE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ABBB5E29-8032-43BD-82E8-DE30ABDF84FA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307D6EF1-9A84-4774-88F6-282C5DE6B971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C7C83721-0AAD-42A7-99EC-9F551F91DA2F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3854AA11-D2B5-4A42-9C3B-AFA2CF3B990D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46BA7CD5-3F0D-4BB7-938F-4C0792AEAE65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503D085D-2A09-4337-A350-0FA6F7C0A93E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D7D1A93B-1926-48B7-A085-D15C016A4C7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ECA3C5F2-EF13-4ED6-B725-AA0461905135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5B0AEF07-118D-43AA-A875-DEEAA43EDCE7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8BDFC909-2C5A-46A0-BB90-50FC85DE1790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C7892335-8D17-4EBC-A300-F643AD43FEE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58C852DA-E2F7-4CB3-9616-2C3DEEB8F341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903C1F23-F46D-4212-A6A7-F3849D6476B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41612507-5C05-4D4B-A2E8-4B780C1FF121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D5365BF9-C35F-4A12-A6B8-5196DD6DE58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9C8FEC7D-D742-48E2-A143-C7244C2C671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1FBC9995-EFDF-460F-A106-73CCA41C7550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9C2C6CCF-89AB-4FFC-A476-67CB57D08467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489B6C43-CC93-4605-A721-BBAF0601EA2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1B5C2748-A4E3-4468-9652-4BAFC212F5EB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C401616F-BC8B-4C87-BAD4-D6B3BBAFF1B7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7896E2CB-9DAF-41CF-8EE8-30619D427396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1B5B3A6A-7C15-4774-A350-2A6848E5F148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0F43AD9A-7DB1-4B1E-AEDF-1C57861259C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7662E8F2-323B-422A-8DE9-6C5FF874E78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1C420FEA-92E4-4117-97DC-657A074814C5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4C70CDB0-4B66-4EEF-80BF-243EC7B7F79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E59F7A93-BBC3-42A4-A35D-822CAC49108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A48B5D07-2966-4811-BD95-7323D5CD0041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6E501514-74E5-4C19-9B3C-A31D4955017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AB802F71-09BA-4B2F-9F81-EB1A48DDB05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4EDE05A9-3311-4F07-B6AF-49D6F9F1EDA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D230F80B-19A9-496F-92FF-0E4CC90B93A9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425DD25D-3E2E-42A5-A80B-B730A38C2A9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9FF7ED0F-1D86-40C4-889A-BAF49B18A87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60C80E2A-B638-45A8-AD08-3AB37ED17BC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4C5CA73E-BDCF-4E03-AA1A-77C9242B45F4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9FE58F6D-2EF2-40F8-A0D1-E044B7135FF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6EDCED20-8D54-4B49-9A55-E5E9BA46FDD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FE8B7BFA-0D46-4CAD-A646-5B82EFAE3DCC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466ED992-3A89-47B5-945D-B3867E1EFCB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99D19B05-D09E-4D3B-B29A-0141C2F5387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6D19D3A0-43B8-4625-9299-41BE40CCBC3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1CA5667A-E698-4D3E-AAE0-8DE8B0663FB6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30956327-BA41-495A-8C5A-567D76AE689A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6AB3B0A4-695B-460F-B0E1-992CEF4CA3D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46CA1ED8-D658-4B2B-A5CD-3EACE61A40E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968202F2-BA76-4038-96E8-65851B8BAFB0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3E11954D-2095-4D3D-8B2A-B1F2B08C9588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7FA41AF3-AEF8-4109-BB54-DA8F875AD0F1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F022898B-C5F0-4D6C-8C06-48DE78695285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ACC49888-7A0E-46A4-A697-E39955AF867D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6D578271-E59F-4CBC-832B-D48CFE432C3C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85E3150D-9CDC-43FB-99BE-6905651AF0D9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7D3743ED-88B5-416D-BBF2-3D442BF2BB4A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38A46F52-D728-41E1-8676-DA6779E59FEB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B3713BB3-22A6-4DAD-B9DB-16F1D074AD64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585D45C7-3DDE-4471-9D3D-4C6A85B9D0C1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9DA6F8D5-532B-42C0-937E-1A08A6D543C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DFA7944E-F44A-4DC9-B37D-6439D667AD3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F4D7472B-2116-4DF7-8C17-70B291758043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DBDAA7D1-04F3-4003-ABD4-213F5192DD1E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5A560139-D85A-4DC8-A948-3DFFE9CCCE7D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FAFECF3B-6B35-4E28-A7DD-F4BF25A1A113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2BF717C0-C4DC-42D7-A44B-250C5C3B34AB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C127F10E-8FD9-4B63-8AE4-0B67FF94D02C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5B483E5B-65C5-4F1E-B17C-6A6F5E44781F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D05B8151-C134-4569-8A29-C99F6A98CE7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6E29549A-1E1F-4D05-9FEC-321C54CD369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4FA2B8FC-3AE4-4EE8-BCCD-A7D4BF22BA19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6B847650-5C99-4AAE-B032-B103763004AA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15FA2CFC-C090-4178-81F9-5085ADE2F287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89544FA5-5F75-4AFA-AA1F-2798B05B98B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4E963191-76CD-43B4-A7EA-B6D8E9CE9D09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87C626F9-F86F-4979-8D30-F017164E07F1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0FF42649-782A-4E42-9EEE-A639BC86D78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9E9F9F33-E8F4-4D0A-8274-B268DBCD88CE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5E378E73-7092-4588-81F2-2298E05D9581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0D3480A1-46B4-49FB-826C-07B11C126963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C6BABFCA-1343-4E75-BF3C-32E682E49BE2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AAAC915E-B36D-41A0-8742-C74E032110DC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AEB2BCE7-B9F2-4FD0-83FE-27BA5FD1D62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29E8EB3E-EB4A-426B-8D37-AB38B43F4AA8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981734E3-8B6B-4C37-AF96-75A958AF3247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023174BE-F6DC-4B81-B34E-A6FD31EABD63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7190CCA9-16A7-4FAE-95EB-E80BAB05AD78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113E1850-9AA0-437C-9AAA-5F58C265EB05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C692D62C-5751-4FCB-9EF7-51A70CD94F68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D93257DE-AE8C-411B-A353-E281F59814C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76CD6D2E-EE25-46CB-BB45-712B16221F08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2D0CBD2B-428D-4BC1-AFA4-C7F9C6303E9C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FB635812-65FF-41BA-B6EA-8FBC779D6555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70F43D96-93A2-495D-8C2D-9AEE925D4A1D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FC41D3CE-8DED-4783-8351-78582164DABF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CA405AC0-AE78-4E6D-84DC-5221E39D4FDB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F8F2B57D-2E38-4369-98F3-4F3867B3BB1D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AFACF0F5-C639-4E17-B29C-0787E4280138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0A9ABD15-79A5-4929-9780-6F2C27FF1517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549BBD56-497E-4B80-85D9-8BF843ED5D0C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15EE637C-5FA9-43A3-B842-FFEA363ADCA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36EE2621-8833-4039-AB11-EDAB5D4BF2F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685D5467-A76E-4C1C-89D9-4D3E794CC07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85263E0A-FD2D-4751-A4F5-CD51D9B85009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668B6EF6-DB02-442F-B3FE-9BD01848C9F3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C94E7302-6CE3-4E0F-A4AB-47587B68834F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50736817-DEAF-4AFB-B59E-FFF0DF681142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A1DBB065-191C-4AEB-B47B-614194A24A3D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AA940807-211F-4656-BA4C-77C37F2C5453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C73286A7-9B79-4366-9E1C-C6EE23720BB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DF8AD7D0-63A4-4FBE-B3A8-2404DCC130D0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C8F496C1-399F-4DD7-A8B4-451E28EA4A88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BE82FEB4-7140-4D8E-89B0-6C302FFDF16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06743AB3-C293-40F6-A249-1AF170D2A6D5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27C55209-F4D5-423B-93F0-C28B68ACE59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70C97169-B608-4F30-A071-C608987F0A4A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BD068BCB-79F2-4324-A624-23D0A6D5A81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2C87090F-C04B-4E82-B6F7-4F629F4DFF60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2871C4A3-F3D1-4FE3-ADAE-28B27DBD349F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A196304A-B7C5-44F5-B0D6-F1516937C64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546B5628-5AD8-4F4D-8DF7-A16FA735DB2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8B316137-1993-4101-9F69-A0E060429789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7A625961-B7EB-48D8-B7AB-844E723B763E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A6C17604-D094-4E07-87BE-3C2CCAF20369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E81A47FB-5976-46B1-8AD3-C5732D8256F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2C411B0C-FBFF-4674-8183-79B60A123FF6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920C90FD-FAB1-4986-8833-CE00516417E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3FCE397B-1CB3-4A88-A985-BC3DF9323BAD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110C2677-7212-4EDD-A16F-EE777620ACD9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4DA3992D-C390-447A-85CA-0A55237F85A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6E13187D-B736-4446-96C8-DBE3F6C2071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0C93E4DF-4994-46A5-8BAD-4267A6C6FB16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1D5E2DBE-C2C9-486A-8BB4-3BD735609478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25A2395B-049D-4E4B-ACF2-184AC29AC6CA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546ACBD6-7090-4627-B877-D4AD5B0E10FB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2CBA2094-F835-4F2C-9013-FEBA92D82015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539A730B-77DE-467C-96A0-4617C0E51E2A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525BA160-FA7D-4022-A787-ABB2C82F3BA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766D2450-6F8C-48A9-96B9-12E012A8042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47273944-DA51-4B72-AF03-CCB9E5F5683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FAE2E79E-378D-4B9A-87B9-4656DC62B2F2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4516F272-4D5B-498F-B3F2-03CCB141AE8D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22697D60-453B-45B9-86BD-149ABD8BC142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2765BE9F-EBB4-490B-9DCC-513BA086F13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DB8E10CF-3EB2-4336-BCD7-35D553AC175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A8D1C072-3425-4EF1-900B-ED5C6E680015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E623C0B8-A46B-458B-9198-2E3CB1FB18BF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A3212FF3-ACDC-4EF3-B635-0554AFF345BF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84250924-A85B-4D60-BE48-401A64BC6398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EE6135D0-3B02-48F8-A8EE-60CA5475A98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741A3A23-048E-4321-8AFC-B33DC3FA72C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68E5D378-1A35-47C7-8B9D-AB01C0ED933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CAA882FE-1C1A-4B32-9844-9556FEC8225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CBBBA01B-B662-4EC6-B57A-65D240F91E6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838EAB85-B725-42AE-B554-86750386160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BDD2E2F8-A7C7-497D-BA07-627D47EF8F5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88CE9F09-1A56-4F04-BAFA-49EC2C96ECBE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6A1F2B85-108B-482E-AAA5-590C8B02707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E5B804AB-5005-411D-B2F1-13F9CD98EA9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2893F009-558E-4C07-AE0D-41FC0EBC75BD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4BBD8AF8-8B7D-46DD-8EF5-62C863CFBB83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4E526DEB-E498-4D6B-B193-4476451E3A51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8529BE3F-507D-487F-A121-56EBE0A4D798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0217EDA3-A05B-493B-A0D7-89F568257614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4472EEF0-B3D7-4D44-85B8-ABF59609C4D6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03D5142A-3416-42C7-B664-95DBE2A07635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1F1E5089-3D2D-43FA-BBF8-C728F23ACC9F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A9045BF9-4B46-48DA-B817-4FF6438E9945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E42633F6-3957-451C-9532-9E476CEBA2CA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56AD2CC3-0B9C-4E00-9289-95DCDD922EFC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C7C2A528-513F-4536-BBF7-F515C4FF3B5C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475BC6A7-C279-4D5A-B5AF-ACAC7B8835DA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921BEBA6-41B6-4E33-A2EA-94AEAFE27096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0BD88768-4F9D-4260-BA75-C22EFC3BCC26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65CB1EE3-27FB-416A-8803-7ECE88C152F6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9C7BC4DF-D342-4211-8A8F-C53933D015CA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3B42C670-A726-4778-869F-E400C63CB9FE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A4FB01E2-061F-48B1-8D7F-90E8A54CB8F4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7A30BF84-E0F4-4D5B-8DBA-2A1D75193A50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4CA77C30-C2F6-43AF-86CF-2AE4182C9AD4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982D9872-22AC-40D8-A01D-E00AC3D17461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147282AB-F9CE-4652-AFD1-C39882413E95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B07AB88F-61FF-41B1-9C22-332F29EAED5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4EBCC2C1-5791-48AC-B92F-6B4F1F275D1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D8CE866D-ACE2-44DA-BB97-6058D443094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A00438D8-356F-4CC2-A094-9869B832AF2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E41DF683-C015-43B7-A802-2DFB2B2DB45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535033DB-B60B-4424-8D1B-872794B9A01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AE2FA3B2-7FB5-4106-ADE8-5D3570C27156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8890665E-3B1C-4FFD-8D17-BF9621F056DC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BDB2E163-B310-4AD9-AABC-26A082598D8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C9685355-CC79-4369-BD80-E9288525F957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399D013F-3665-4BF1-A810-A787BC5B4DD3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065BC2F2-0AA2-4CED-B1BA-FC38D842C0FA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855FB7F2-B3A9-478D-A1BB-26D266447360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FDB64222-A6C1-482E-B2D3-5DAC7555D1E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F2DAF29C-026D-461F-84D7-4A04ED92224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BC94D3ED-2684-4366-A1A1-2806AE4A66AB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36099FC7-DB67-4C81-A700-41ABA80D84D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5AB64C30-5158-4463-9A85-0CDDD9CA72D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EC7BE131-6C76-4B23-9543-5E8FE483187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F111C789-84C9-456B-B9DC-F4DE3E37AFB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A639EB29-20C6-4E9A-9855-1D926A53A0E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23338820-E554-4F4C-8CFC-DBDE17F2137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201A6AC8-785E-4F7D-9428-200DD1926DEF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380DAD99-6869-4D65-9020-815E4635CA6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439291D6-D4CA-424D-90FC-43AA9045229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2A802174-6662-491C-BEEB-D4B7F139D00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3271957A-5C5C-4171-818E-6E8DD3A4F7B0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39950225-3EFF-4F5A-92F6-AB478B0DC99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87343E5D-0986-463B-9600-FBCC445D5C8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16194DCB-930A-439A-BECB-7DAB34C98CEB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57A1D8B6-40E7-4E1B-B9DC-9B38E1CAB1A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95324F21-3440-4FDD-8C28-4CA81BAA3FD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C1046D1E-4FC3-46C3-8CFC-3227B3819D4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259CE1EC-BEC6-4EC8-90B2-22568E26BA80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AF0B1A71-45E6-4D49-ABD1-44097D343DF4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0C35A00D-82FE-4DF5-A90C-B040CC70C334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7C11BD6E-79EA-40E6-806E-39DB60BA6BC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E535F6FC-31D5-4C35-856E-CEAC9A8DD1BE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9006EB42-75A8-40E4-A35D-C49FD96C6AAE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944C3F2F-663D-4220-BCB8-42ED36F803CE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6A7D01EB-6D29-4A1A-88EF-DC2A8EB0BB4A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91BDF4E6-2045-4A5C-9C37-F1786124CED7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8F0454BF-F77D-4C21-8690-B1D3366B9010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D80A3520-7529-4562-BEC1-4E3C3C02C48B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68B3C8E2-1B18-4F55-AADD-2B6595F6A753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2536FC8E-1E4D-485B-8963-5813A3FA4E60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9E3059F3-7B8E-4FC8-96B7-6477FCC78241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4E426904-BE48-4A30-A862-CD6651D160C1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16AC299B-2679-4E98-B2BE-6E163F7A110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E445BB6C-B738-4729-9ACB-59586EB04C2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5E04E46F-993B-4C76-B674-E23E7AC54851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5ADB695F-D52A-4B9A-B947-AF5BF30FDE8E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58D57943-4D06-4EF9-8BD4-5D461AC709AB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84666FA6-50EE-48C4-A2C3-7BFB20790A94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E7A74B9E-CBB5-4FA4-ADFE-2B501BC91FC4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F12ACCB7-E3A4-45CD-858A-645BAE9B873B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9CB631E8-1F92-48DC-870E-E7579D1C00A2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44F4DEBD-CE8A-433E-AF94-CFD0F42AD36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6EC40D70-88A1-4369-82EA-3E3A05846C0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A256BC60-BA2B-47E5-826E-9769E7E79B23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AC27C539-BD62-4474-B157-2EE14C1A9AA2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381C6979-E359-45C0-9B0D-4DD63D39724C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281C95C3-97EE-4D0F-9097-5D5B3C568D3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B3E59959-A89F-4207-BEF0-9B1E7E8DF20C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23D44371-3BEA-4C16-A97D-9862F32AA4C0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140A6342-14A0-4C0F-8F52-30BA5F06583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5B8B66B6-9343-4737-A1E0-6D2200DD1F9E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9E15EC64-D892-479F-BA8C-D9A8F1D20F17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DF9436C2-A5EC-4B3E-8145-20259810122E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BEB6E730-BFAD-4EFA-A9EF-69FAF2D8435D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73742D7C-26C2-4C58-836A-102B0AEE8C32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E4623997-BD03-4D27-9B70-DD79DD4CE43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C4B60AE1-6906-4E8D-9250-255E4E9720CB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515FF5B1-AABD-46EC-9554-0AE6D26D7BCB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217A6786-8DEF-4F50-81BB-C485716384BF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EAB7EF0F-03B2-40C0-9087-33493BC40070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77FD22D2-FB56-4498-86F5-572EDE6400A1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892D95D4-ADD1-48A0-A47A-A9CE01599C9A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CFCC9E6A-78E2-4C8C-94C1-CD8E27D266E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27605B14-BD25-4093-814A-F9C13A51B9F8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063244F7-B4C3-4F3A-8FE2-E33ADE958DC8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17D6444E-6598-4B94-980F-502691237EC9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5CF1568C-B233-46A3-89EF-EE8C52338877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8278AAF9-EAB6-493A-BA40-CCBC47C554D1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D52EB1E8-D6E4-4BB5-9A88-634972BC227E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EC41A9B3-EAFA-462A-AE82-B3D4E87D3132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7A2B45E7-7A5D-447F-9207-8C360962CEF8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8F0E634B-1A02-4996-9274-238F3565AB31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AC871D4D-EE0F-4DF6-8A00-4F84014C17BB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15FF7D66-5D84-4610-8F93-8DE33A44D7A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8BC6D699-2D0B-4EF9-BCB5-0387AC3ADCA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7DA5ED7A-8D04-47ED-8E02-5FD2AB52D9A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CE164F5A-CBEA-436F-835D-A38B2F2486F2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26C056F3-3BCD-4907-8057-D704B8F97099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060A8D44-BD7C-40AF-A31F-BABA22DC248F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23737175-7F66-40D5-9495-40E1F89D9C78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FDB40942-66D3-4404-9914-D11B3B55ACE7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39BB664F-57B2-454C-8CA6-F2975DADB128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13C3939A-A24F-49FC-A78A-C34FED94592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39655FC2-57BD-4721-9ED7-A38ED9A87310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1954CE1A-88B9-41E8-A95F-AFBEFB95AD6E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03265C61-A6CE-468D-83D2-9103BA354AD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B29AB781-F782-4128-A1AD-CE3C8C45A87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70490618-08BD-495B-AC6D-FA8C2612607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0BF69619-5399-4EE6-A589-91B3417F7C63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41D5F876-23FC-4497-B6B0-CAFB4D19C05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A9F1653D-CC58-4C11-B6C0-B6BAB09A065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9EFEC4D4-4D41-4C98-B546-597ACC2107A8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A2AB3095-3A66-4F95-B527-271EE748BBC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C55F13A4-49AE-43BC-B211-FEA687CB493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DCBE552E-54BD-44AD-91F9-92A5DBCC1E5E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577C8350-D545-4CD7-8DE9-D53B02A67C98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0F8EEBDC-48EA-4D7D-BB56-0F5B70987945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C962DD39-C6D1-4049-90D4-D786F61D331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6A20C962-D15E-493A-966E-5B34FBC58CFD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8802B1DC-AC50-4CB8-96C4-45DC4D41459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F63D3B26-1E99-4913-9FBC-9DEAB042FD53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B7E7EE61-7B07-40C8-BBF3-05634DE88614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CF43C44B-FC26-4D09-9F56-8D3B642D425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EB8B0FA4-5747-4054-8422-D9DA2EE6814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848EF2A1-55EA-41BF-8E10-4ECE6892361D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DA7BD16E-4505-4C5C-9A7B-FD1DE6749E2D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5F1F1475-AFF5-4082-9257-C5176BFDA68C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03BD2F48-5D8D-4F29-B004-75AE3BF11222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C49C714D-50B2-4F23-B9A1-8DD03212BB18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A04A2253-B510-4BBE-857E-A1602A005CEB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202D258C-A80C-48C7-AFA7-4FC604C774E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89BFC718-8C4F-4264-A531-3EA0E7B3016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87C6EFA6-11BD-45D4-9DF7-886413EE2BF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EDC68284-7105-47A5-BD17-64933C6FBAEA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8C0372DD-F1F5-42B2-99B4-E565C10955B4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4B711DA3-AB53-4783-9352-51C40594025E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7D72AFDE-4BE9-4C74-91F8-145475545AF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B03BB6F7-CFC5-43AC-91DF-1D7E3EE13AF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8A6F78E3-4D61-4A9A-81CB-7E4D0946379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A0EEA943-F6FA-452C-9EB3-64FED6CEC1CF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12B3A207-F14B-4D8A-8C99-DA2681CD2ABA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D4705D4B-6A9A-4034-AA8A-065071AB1F48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69136716-C1F1-4A97-B892-287901569D7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1202ED0D-8391-4D50-AC3D-4AFDDEE35EC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934B5770-15F7-4F71-9E89-79CF6263C54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7B264362-EE52-4759-8F4B-49FA30E6C1C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F4BDDE5E-1ABF-4CCC-BB94-6EA76198974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95CB1442-6162-4835-AED5-0FDBC51EDBA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79184582-9C64-43F3-AE64-CEC1146B10F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C5572971-F42D-42EF-84D3-AD0425D2321B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0362CB9D-3953-41F5-AE04-A151EE753C9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3E0367A7-4F5C-4070-8315-A5F777EC909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36348D00-268F-4901-A7A0-F5A41F4F5707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47CBD229-BD28-47D8-9676-B8B3C78295F4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CBC5F758-078E-43F0-813D-E36865B14B78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6E24BDD9-C1B6-4FA2-A341-EB2F02AB6949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FA7511F7-49C0-4698-AC15-90D37F7E4D49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5AFCF029-EB2F-4A24-AFBA-B276FAC00BFA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BF6E6E00-6EDB-4AC8-BA71-94470B6BB74D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5DA01618-ADFA-49DE-8603-93C210209F77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8EC5C21B-A327-425B-AFD5-BFA56D88B940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ECFD0FE8-4226-4BBF-B36E-5FD75DA67A09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3EDEAE3D-DA45-4556-91FF-1C237D53D4AE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F6FFEA96-A0B3-4728-A880-D6CA714DBFE8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8C6D3A46-016F-4205-8317-52807F33BE79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609EBB07-67F2-48B4-9268-B0C2D89D0676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C1AFE535-FB60-47E9-B16B-7469851069BA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06C62CA1-EA39-4451-9949-93E41BAB951E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C8151882-BCEC-4056-ABE6-E4C27D44B749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07A6FC57-58E2-43D3-AA00-C02B62D67CCE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F6C7F862-8B52-4BD6-A76F-CC1A80205DA5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E976E952-A6DB-497E-AC24-65D86D385B94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1FC8A81A-247E-405E-AEE2-ABEF7F8BD8D6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FE4F15D8-B13C-4BAD-905F-DE5BCD04D54F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C6BD6AEA-9575-4940-BB0C-3BE70ADEAA6F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E47E1F3A-70AF-4786-9AA8-68D81EE764D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79470C91-5871-48D6-9506-E94825686FE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3E07AADA-2B0D-494F-A504-6D90BEAC2B95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75485BC7-D463-45E5-87E3-2CE44A66C35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89495857-2475-4995-BE13-B9AB1A9D16AB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CE6DA63B-6467-4B0E-9D0E-BA44675DDD6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0D885241-73B0-46C1-BCAC-03A02472D61F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444431A1-919A-4C01-B56E-4D093F16D5A4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2618B9B6-71B0-4E8A-9AE1-1BFC141D153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2D1A8514-78D6-450B-8AAC-C40E612F7958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2DA0091D-929B-4FB2-800F-CF50FEF494E5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C6AA04E4-1032-4322-8B0F-C9CE9C81CF31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87AC9426-61CE-406F-81A0-33096EF489B5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C0B0B573-1AE0-42B4-A421-467C9F4D220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686F5398-2E82-482C-96CB-0BF33A73300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66C3DDE8-FAC4-4405-9903-644D1A01B9EE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B3E229D3-0370-4ACD-9F18-BBD39B9AB95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BD930E4B-D027-4D59-A536-CC7BD191D0F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84241D40-116A-4054-A6C4-2D756AC9C37A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214E4895-6CAC-44E4-B2F2-22A4EF29FFA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CB14CD8E-ABB8-4B1E-B1A2-615010AFCCA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6AFB5978-1AC5-4E67-85CB-1CFEA55CB594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3FE26334-E281-4220-B581-E82EE3AF1BD6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356BA960-F5B9-4424-B63F-8A89F35A8CE0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311BCA71-5852-45E7-BA69-1C65A6F69815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115B2C0F-858F-4EBF-929C-ED81D7C6A80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0A400133-DBD0-4E0E-9CC3-A2D9E1E60661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3C5E4D22-BC87-4E67-BA9E-3B9E1071D48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FF60A24E-D411-4736-B8C7-C850BCA29BE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41FFE185-B6EA-4967-9C7C-91B950364C8C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A281768B-CC3F-41C9-B41A-B61F5C7A84B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72F13BF3-FAEC-4C07-B50C-3EBA2E56D6C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DB177798-4E80-4B5E-894C-3FCD1B210C5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CBC10FB4-204B-4574-AB87-504EEC4C2679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E1CD8AC1-6917-4835-8449-42D4DA744A5D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35227BEA-2882-4DD7-A5C6-A4A79C51AE5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94C37B78-5157-464B-BB49-37CD955668B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440F17EA-4C70-4A0A-91C5-D019CF22937C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CC4CE7A6-A7BD-4492-9D7D-8CFB3ACFF160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6171077E-02E3-4A04-A247-F2629E330909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6903510F-FB9F-48B3-BD61-0DF42697CFA8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BEB71A48-9972-4C7A-8439-6C011C7CFCC9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08446819-7B6A-4A77-808F-7DE483E98BC7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35875683-2B09-4DAE-AD0E-62A5A5448942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81B71223-29B7-4F9A-9292-5D337D1810D5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FC787ECB-6DA1-4EA4-8B1D-68CE758B24D5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265608B4-9090-48BB-B712-4D9EF14832EC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EE6C76DF-3991-4277-9C86-C30680E0954A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474E8313-B1F7-454B-8DC1-B75C088348D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99FC0ABD-3238-41CF-BD06-FB2E02B5B6C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D7791A5B-A793-4036-BF48-BBE7A36D94FC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1CC88EAE-B6C6-4DAE-985F-6193014A8AF7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F96B4FED-61C8-4812-81A3-27910B12BB53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504D0CD9-A4A1-44FA-A175-422F9DE69A33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0D106E91-DFD5-42ED-BABF-E6AEF276270B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3223E8E9-B54A-4AF4-A413-5E2469942937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CE935F6E-8333-4F18-AE05-A5D8AD0A65B5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6D8E757F-122E-4AB6-9DBC-24AD5F8A897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17AE241F-4FAD-47F7-B77F-0BB821A0799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0AF7686C-5F75-4CEC-A464-76A23DC5A23E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05668B22-E95D-4156-B1BF-CC6B430E3F1B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38EB9315-F8ED-41F3-871F-ABF1B9BAEF8F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7B4D0222-F088-4152-B44F-B34B044EC0A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CDC75678-A82F-4CDC-9B93-34863FC68CE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3CE330E0-63C3-4BC8-8CAA-6ADF5A9F60D8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DB686592-598F-4D11-A68C-51DF285CAB4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033BB88D-4DF6-4090-99A0-80324A14A874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1D16D4EF-63A4-4FC9-A078-029548BF5BE1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E8DAD0BF-07CF-4BFB-B159-E8A05AB943D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677D8FE6-0E96-4FC6-9A85-A5100FF78C8E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15A92191-3116-4655-80DE-B19BC92EBBA9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3B97D033-3216-4A1D-AB63-C02E1EBE3DC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B9AB8A52-EB1E-4A40-8C28-A2FF79E21FD7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872B094F-84B7-41CF-AF13-520E6B022BBC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96B69058-6509-4B0E-B77D-137B2C4005A8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4AF5689E-5AA5-429E-A145-8B60825B4C28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CBF5E492-97CC-4CB4-8D40-70AFF0A99322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05634111-7064-442B-9BEB-5BCC7F53FE49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EEBDE454-918D-4F0A-8B41-F7F98B0813B0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59744CC8-0A82-4F20-AB5C-B35854198A42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F298742E-5A58-4B32-8744-3626BB7228C7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F8F1DD31-5A92-4743-899F-9F6C3FD47C54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1523D113-8E7D-45C3-A5BA-F03ED01A41A8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2E6A10B7-4B56-4CD2-A9A2-EE0416A2CCE7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0E2E8ED5-6F6D-46AD-8847-976DF0C7D52B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DF05DF14-E9F0-4B97-992C-28C7AB9DA811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E6ACE18D-47D8-4393-8018-8C1C28A002BF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BFB16EB1-8E48-40E9-9069-67D0F4F29740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8B112E17-A9E2-4955-95A8-C1877D4964B3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F3D0EBA4-061C-493E-BD98-2B71634DB18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9740B96D-5302-4D54-A7AF-71770E11189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48938DC7-9AD6-4BDC-A819-F72D42D9322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A77DFFC2-8925-41C9-984C-01DB218A65F0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EAE7CB46-9CA3-44FF-BFDA-337E548268BB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251F023E-D86E-4637-9D43-FF8DF06773AD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67AEA0F0-5E6D-43BB-9881-FE61D86879FE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24742530-C6D0-4BF7-A548-9539CB200E0D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F7804F31-AC98-4C3B-8B34-55D7653EB354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1E5418FF-4CAD-4F49-A2E3-C96A83D0234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FFACB269-4695-4084-ADBC-54E96BF368DB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3C84E479-5726-4BEA-8709-B2424338644B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7378D48D-A963-472A-9C32-1F6515F470F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448788E4-FECA-41EB-ADAE-86AEE47991D9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CA298BE0-BA7C-4188-B792-597EC95E382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F42B0496-17DA-4CA3-B839-C927E948DFA8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E2EDBC35-F255-452B-ABFA-C2B8BB42F03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6BA8180F-261F-4DDC-917B-35151ED00DFF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50D9C8E2-FD28-4894-A19D-7DC258919AC3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8132AC67-1DF6-48D1-B957-734B3AE9F7B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F08FBB62-20F0-4D28-B00C-76AC1B23D05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559CD856-C6A0-4619-A67D-F763A7E146D4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912F8601-862F-485A-A4B2-FE35ABE28D92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489FB5ED-369C-4657-8DB5-07793696BA03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8112A0AE-798D-4037-A770-8BB2652EDB6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A54FF58D-0174-4F53-8FDB-53BDCD18033F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1E1970A7-C676-4053-B769-AB36D1CA112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84C25E79-CAC6-4713-B477-757F58DC46D2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E3A82160-F62E-4F5D-B295-9BCE620D9A0F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B9546734-37A4-418E-AA3D-060FDBF617B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35A6B219-58E5-47D5-8BC8-001CABF04CB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17127120-6178-4E18-8CAC-0F9090D6B388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D44255F3-B02F-4C3C-989E-A5D81D9B1DBA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D1C24476-B0D0-450A-BF10-277FDFBC2B52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5F114DA4-BB2A-4E3C-BCC8-D8942EEDB183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FC900DED-82F1-4223-8F9A-46C0EB5F38E8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BE7F4998-B3AF-43A1-9A31-D3A77274622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20318F72-CBC6-4DC9-BEB9-A0393286E4A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A444927C-5E9D-45E7-8063-63F3537667B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ECE0E409-7210-4DFB-887B-6D627A217D1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D09DC8C0-D8D2-4DF3-9AC1-8105FF642BCA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826BD6A6-A312-4B39-B48B-AC33DBD79B94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569E8F8A-06A5-4F26-AF29-6D04FD69298D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3D06F3F2-CEDB-4D8E-AB36-3FD81E5D52F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B948416D-A065-4BC6-9165-C42D4B91A17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0A411E56-A74C-4233-8E93-A5558CAA61D8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0FCA4D3D-1564-4681-8AB0-355CCABC4D52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DF6B0EF1-AE0E-4BB2-A395-0A37945236B3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39049B6D-80DF-4DD8-A4D8-93EA12BFD001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F2719CD2-24D8-4AA1-BE09-4D2EB582330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D73252DB-FF91-406C-BDC7-91F6F3DA143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2234B339-3D81-4B0A-81D5-FACE3C19C43F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9D3333BD-BDCB-4E70-BDF9-1FE3BCF9828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70E9C95D-1BC6-46F3-ACA4-B8DB16F1A3C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10DF2A7F-557F-4EDF-94E5-CB8D756239D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5FDACEE5-277C-4EC4-AB07-479B01B1147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AEDDA172-D3F1-4D60-9AD3-C3A729D014CF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5E9A2EA8-77B4-467F-83EE-44F0AEDDC4D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51768564-8162-4524-89BE-CC1A575E00A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13F762E7-E805-4666-ACA5-F5BCFE1804F0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6F4DC0DC-09EF-4ADF-9317-423A61018169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767867C0-080B-4BC9-BFAB-676B8CC8945A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B4318964-33E0-4604-A78E-F649C1819FA7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5E052EF5-1AAC-4FA5-A3D5-998640B02FA9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F5B71A37-B13A-417B-999C-11796DAA7D20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7EA976AF-D5D2-4A08-9A04-979076FAF3F0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B6B2D60D-D3B0-4F42-BD43-FEC480C629D4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4DA860AF-BE3C-414C-9F09-473D6DD106A6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DBAF7FE1-60B0-4B66-860F-295A4065345A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B0305092-7A5A-45EC-940C-065401C75416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9137549C-6C41-483C-BB23-BA2FC0A95FAA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8D7004DE-24F1-4B0B-8BD3-D4249568841C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26AF8E3C-B093-4A37-A7D5-B9B7DCB704A6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23CC18F3-752E-4895-AD6A-4206C1624031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A4A37234-A42E-4816-A2A8-AEDAA98748EB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0E7BC968-AC9F-45CD-99A3-9CC197F0D60E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425B55D1-3EB8-42BB-A329-61E27BA72822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EFF9C1F1-DC26-480F-B66F-A24814143FB9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BF866893-E22A-4597-BC08-6BD77F3B98EE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DA023DBB-AA93-49D2-B570-DD22A90483A5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CFBD5838-1DCB-4CB3-B2E6-866118853441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4B6C702F-A475-463B-BDF0-5FCBFF0805DE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DBE84ACA-97E5-4AB8-85D7-8CF1C45A506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EC51ECF8-5A91-4396-92AC-2B794ACD5E0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B8BAE7ED-5BB8-4A64-B5F5-9487CABD2EE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3BD3BFF7-0253-4406-995B-636700343F8C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C4DED141-7D7F-40B5-A4DF-9AD6EAC92B6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B094813F-BA20-40D3-BDDF-D64DC2100D6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F6AEA3B4-2159-4EF5-AC7F-414C77810470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F7899FC9-6179-4D39-90AE-FE78B3A4C973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3E1E2C58-B112-4632-90AC-49135268280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AEAE884D-C7B9-4820-AEAF-C172844ED13A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3B82D78D-B82D-4903-ADC8-54EBCA0A7D08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EF28E5B0-24EA-4F08-988D-E82C0C56B218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AA021F25-CA9C-4687-AFBD-AE17601AF659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580468B9-8151-4EEE-B821-AB4E4707F53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89B56FAC-DDF3-45D8-824C-72D149E3347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3974AAA1-5627-47C6-B6C3-E9CDB979243A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788C4722-8F20-459E-95FA-B5C42322233D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711613F6-1BC4-4B2D-B22D-C76B21BE68B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7309E45C-B1BD-47FC-85B5-B5F3AC7F5AC4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57745AF3-AA66-4491-8EE6-A146C7BC214D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DC7F0B42-B7D3-4C12-805E-ED17A8C8F0B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2844061A-51B8-419E-AA82-C33282EA0BE7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66248533-41DC-40C7-BCA6-B26F3737E02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1DE79974-6543-4763-9090-AC09570F438D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1678BFCD-D5E2-4EF0-8CD6-EFC2FF156D68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FE0E5FC2-D909-48A7-9837-9AF95238ECC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419A1AB3-D2F8-4E66-AB64-21EBA86DB65C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8BE82D12-608A-4D37-BCE8-E6CB9AE1558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76E96F10-70C1-4101-B2A5-5DD94DB2B12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922A90EF-3252-4E44-B802-B3B83AE1643E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930CC0BE-3AE1-4EAC-9083-3EB40FEEC5B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ECD5143F-1CCF-44FE-AFBE-ADE4E0E7AC8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72329E47-4513-4E12-9028-6A5BD051D6C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66E11A3F-4F48-442A-A223-3F4FA1E802B7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21F815CD-1FEA-4E7A-8287-EF2DE462030E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FEAE5E6F-5BF3-49D7-89F5-5A181ED271C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0556709C-C1CD-4A1A-B486-057A672F929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FF6BFFC5-C12F-4FFC-98ED-C2BE277972A5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4D53CB54-110E-4308-B4BB-55D765F66013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1F2C862F-5E0E-404F-A108-BFBB9A793908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0F58EA3E-2016-4574-8EEB-A1043046BD99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A2711A79-245F-4E4A-9090-1877A183DE18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C784F085-E150-4113-8771-00DA6933EB06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B5393970-40AF-40C7-AD60-53DDCFD2EACB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A3E4A68E-33A7-4F09-A803-A8E2611F7130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C8232516-613D-4739-944E-0CFC5976DB7D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EF34C581-2EF2-4A5B-9087-D5A672BEA8B0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DF50AF5D-6607-405C-8A7A-C2E7DC95E621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4F3A0D79-B9F9-4E27-943E-FB5A58F2CB3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874D85F2-2A88-4ABA-91F1-2CECDFACA4A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75DAB0C5-6B8E-4B4B-B95E-B9E9F95FBDE8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EDE88DD0-4BA3-4E3B-8056-37A7C4F56CC9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9A2ADC6B-9866-447C-B1B4-54BCB2023DFE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26EEAFBA-8A6F-4D19-A7D6-575E424CBD52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E05CA205-D88D-4D8C-8C46-C6690D536C24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3A2CB5EC-EEA6-4654-B9A5-A2AC17CDF349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8883C346-8624-4850-AEF3-A30555647FF1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F650BC8D-FCEC-46F6-8F00-6FA45619391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5A84400F-CE7E-4430-A573-C8E0B509CFC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A3B08C6A-4E8C-4277-8729-475CCE69494C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9389F106-E66E-42CE-B938-39AE151C6BC0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C23B78D3-9812-4CB2-998B-0ADA55BDACFD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03363C6E-5EE4-46D8-89CE-1DDCC06E7D7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0A546398-4640-45F2-B153-D022E9984B68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2CC8B586-E1C2-4989-9AC8-AC3C878A3816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487406EF-A559-4430-9798-814C59A3587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FA343F90-237E-490C-89BD-0AB207BF66FD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98AF5CEE-19DD-4661-8D95-A0B41D065EF0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159B1FB1-6A42-44E4-B3BC-097C4498E517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638CC994-1A29-4409-885D-5BAAF14213AA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32DFD7A9-036E-4A5C-AC58-482E021E79F2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3DC56FD8-ED73-45A3-A4C3-724E9D19077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7FC1CE42-E3E0-47C7-98AF-25745021AFAD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447FD070-61D9-4CA5-A7B8-1345B7D6731B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75C4FABE-8E65-4A40-A901-AAD86E7BFEA6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90F9FCAD-B62A-4418-A3D8-799EAD831466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B35DF7C8-11D4-4A2C-A076-D04FC88D9288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46539127-65CD-47E0-B935-C00E09E729A5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352A6D46-8231-464B-BDFC-9AAFFDC2FD3D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AAF3BF40-E6ED-4DBB-ADEC-70869197F943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ED76E2B1-4EAB-44A1-8171-666B5A3842E4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8DDF49AF-CEDD-4AED-9E1D-33BA53101124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2653DA39-70CD-450D-91CC-C27996ADF758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F1575171-1B90-4192-8C08-E259E87C61D7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91D731A0-4877-4082-89D1-3FD522046947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97F2B8C4-B2C4-41E7-B1E2-D980A9060C08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800659D7-1410-4C70-B31E-1F7FB5FEAEE4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67943CD8-5745-47E9-B023-BD244F615C31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B57E242F-FBF5-4D93-BA92-39DD21011C40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C47937D2-1D25-41B5-AB95-0764B1EDCB1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693278FC-1D56-45B9-B615-F441527EF3E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12771492-530A-4708-B4C2-FA7A21BA969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25AA69D2-6B57-4DAE-BB23-962C843448FB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1BFCDEE1-8DA7-417D-8734-CF714CCA92B0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430CCFFA-84AF-44FB-B8E4-7F6FFD9BF2DC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B594423C-60AF-495D-891C-79228823E9C8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A8C14104-80D8-4C4B-B884-34B46F4A70E7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D4779BD5-5F98-41F9-835C-99D1877B1B55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14573AA1-E404-4FEF-9DBD-35D7501A345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9CCBBEDF-21A2-43B0-9705-4ED4DB699768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2868A72F-809A-4055-BA07-0D9DA076FCC4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560F998F-7C06-4D97-AD08-C3A34942B30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926D324C-2BFC-4363-A01C-EA81AC80F33D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0332F03C-984A-42C5-B851-E89A439B003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8ACA6945-E01B-41F0-81FD-C2CA562D89E9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9A64EBF3-150A-4BE1-AB87-A0FF3C50611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F8472847-DFA6-4823-9D7A-CFA54465B2F2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76520A62-13AC-4A5D-958F-9370196514A3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ED3C3F82-FFE2-4D6B-A8FD-410E25F6B6A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80A687AA-7322-4CC2-B33C-55AC3C6EDBE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476121F7-ECED-4150-AAD7-DAC55C055B8C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2C1CBBDA-934D-4214-B7E9-20477BD877B0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CDDE15FC-8EAE-4B33-8D0B-83C905215616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086A410E-495A-4CFF-9146-7C2F5E6B03E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1F30B0F8-7848-4346-8C78-30896BCF7716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0ABAE8D4-2361-484A-A18C-16B58EBB0A6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85A6E3D7-3C89-44ED-AADB-ECBBB80FFC96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9E60A54A-62BB-4A5E-8885-BC43080D9D18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12E34F04-BF47-4827-8CDA-D3516BB7A00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DF4CB0D9-4229-43EF-9072-88AAC8D7203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15486D8F-7CBC-483A-86D2-CDAE4929338C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CFB640A9-ABA3-432D-A70F-A25886B5E7CC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1C8CADC2-1979-4E69-A02C-5B7D7917C278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F9D3D858-E042-4FC5-AA39-856A893E8E75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EE9936F9-B20F-4EE8-B3A9-1153BC595CF5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C674F31C-2F6D-43CA-88AA-C55B8B877B0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C76CE203-CEC4-4498-80D1-FF8447A7A27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761C9C4A-5C83-4ED3-9A65-8FAC96B5F96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A6606DE2-64F4-4453-A6C5-D3FDC790EA1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84A1DEC7-755C-433B-B7AA-A9FB48528D2E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6DD44B05-D923-471D-838A-CD87EE8B2069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45CEC945-15F7-4F4B-BAD2-E5E7AACBFCD9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36E87CAF-F271-48E6-AA05-28EDC385F35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E33C87B3-0D51-4779-90C0-389F91284D9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775DE1F8-BA7D-4DFA-AC3B-6B7197A9E688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7B091B2C-5CDB-48D7-BAC7-BBB24F149605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030437E3-1D79-4E83-BBB4-7495D61ABFDE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35DE9D6F-A81E-46D8-B80F-C34E74F3EA48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AD702EB2-6F9B-49C5-9BB0-91BAADC00D1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B3DCF0DC-14F6-4989-B00C-1A8666D0A8A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2D725F9A-CD33-4169-8F5A-4055A33C1241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4336F54C-F4BC-410C-93D3-1EE402120D1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B17E0BA0-57F0-4AE3-A6F9-6838A8092C8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CFD0895A-D1FC-46E9-B5AB-0B50AC0CCB2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58EB8CB7-C73B-40DA-8425-3E844D14E67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6916C274-4D9D-4F7A-88D5-DD116C05C6A0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027C0A76-BDE6-4910-8735-FA92682903A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C34C8A11-03E6-42B8-996C-481FCCEB73B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E8845CD8-3FF6-49C7-8552-65C4C96C4270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F0771A17-C2E7-436B-9F36-0490E192842E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20A2727C-CCA9-4FD0-A89F-2DD1676C1F51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BA75712C-5893-47E0-B7A4-DD6A20F1D077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3E5EE1BB-E0D0-49D9-B21F-DD8B3D6684E7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BC76542B-1BED-4689-8A84-D74DD58DE66C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34945459-74C0-4913-8933-4C48C000BE96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C2D5C830-DCE2-4736-A7F9-418121AD0808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A6C2A24F-0F5B-4E47-BAC3-6EF125E58C39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661443CC-CCE3-40AB-ADC2-CADF89252DCE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5F709A97-1BFB-439A-A6B6-52703AB5D002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E49F7227-F444-4293-AD7C-4FB2CAB5EDD8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BA45586A-84BF-4FE3-8B70-9F231EF74D8A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3934B47D-F389-4FB2-A54C-26AE01341DC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2DA574A6-8B55-40DD-9134-9886112E308D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5F88A235-5360-4F09-928F-592B71E30C62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44B58E0B-4B09-4FCE-BD46-CF7F27E5879D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EA6A4830-9F75-4019-8A04-A422979B2108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E4AA3A69-5C09-4984-BE31-B7207EEDAFA0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E5D20F79-0C7A-41DC-955B-F3F05DF7A4C1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0F4F4F19-4175-4450-B8F2-53D4D068E4DE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43A27492-E4B6-4484-A30B-5A6751D78E07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BB46DA3B-6A76-4D08-AD12-8EF07D3A65DF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A2DE7D70-2721-4956-A747-3BC1E5DB414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B43813D6-01F8-4A6C-B3FE-E14CD1717DC5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3AC92068-4349-495F-80DF-23E36086C70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7DC0D41B-2544-491D-8E15-A9FF695CE932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A11BAD00-FB92-4953-81A4-A6D81D6B4F9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3CB3A7EB-14D7-4920-820F-36BDA56F298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8AF58634-76D9-459B-9DAA-00BA638D198B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785B1709-8E6F-44FF-B0D2-F0B08AEEC6E9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A93ED41F-A867-4E12-9936-860442DE46E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3C64D1F3-39F6-4413-B8D2-75F65C226CB4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8B6DB221-F41E-4212-8389-457C1B786024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C0E64D19-C1DB-4E3D-B66F-99F61DD8C99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69497F11-275B-47A1-908D-0C81BBA52E5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A3E1B9D5-DE41-4B4B-8378-C68EBA0A7A6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597C3D18-823B-4D29-BFDF-F5B24EC6FB7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5E58A64C-CC59-4F0B-AAAD-19D4DC1C64F2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57EF3A3F-5A5D-4642-9476-999CDFBA0D0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B721BD6F-8932-46A5-9F65-ABDA612A2D0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1918DAA9-1A64-42D4-AF56-1B33FED597BD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E135BC17-17E6-4EB9-985A-105A742AE58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5B50ED1C-CB14-45BE-AD43-1A13E4A7435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ADDABE3A-7DED-40BF-B73A-C5A70216C69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0A24E2FB-B3CD-4B71-AE63-A56070984AD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76374F6C-BCAF-46F1-8E7E-88F5E35FEA2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6925AE2D-D02D-4291-B28D-E60F5D67E78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BC2A9058-CEEC-43B6-BECA-A4671FF8A77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954C4796-33D7-405B-8EBB-786BA9E63DB5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234670F1-CFB4-4478-86E5-46DD6F0377A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66A7C435-0E9F-4252-8B86-B7A4E0A2EC7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DC4164FD-8D12-4B8D-87E7-49448D86EB5E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DA4F093D-5F44-4F75-A5B5-57D9E441C19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0D1A1123-24AE-464F-967A-93EA1AEDC16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4C586E71-740A-4D1D-88C7-F2A5F0B6172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96D6E827-5CE6-453B-89F4-89304F8C4595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90399D56-C769-4B8B-9CE8-423F48F846DE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6EE7EE75-42F6-49C6-8CC4-67F1145A7640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947F215C-81CA-4974-A7DD-FAE0FCC5A71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7389208D-880E-46D5-A1DF-D8F6B70E0750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D146B2BA-8867-4CFF-B03B-2E07C8005CA9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FC43B5DE-94FC-452E-8ADD-CD57E1685593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043D3FC9-B21E-4AEC-823C-4BA4D890AD8C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C8AA684A-BA12-41D9-AF42-FB89C44CB05D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5746187D-6E5F-4726-9366-9DCBFE0B161C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2360E598-0540-4377-8D59-35404446DB75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2E406B6B-69D8-43FE-A873-66855A6144BB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72DC695C-B121-4946-AA96-449D8E89F719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15F77194-021F-4D7F-928B-6EBC7A0660C1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CAEA85DE-290D-4833-86AE-265E53EC0EDD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1748F04A-B3C2-4956-97D5-18F06CF08E1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ABEBB7CE-E5D3-483E-853E-5D93A560B4F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1A5ABAD7-9A85-4EBA-812C-13EB8C67EA16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70DA2F96-F571-4BA9-A100-7FA897737735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8A7A85CE-854C-476C-BB46-C9B475F96E73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B6C44056-72E5-4E5F-B24C-0FC4013F55EE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2F88E6D4-2F52-41FE-B9AC-B1E39082FC60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D6412752-0562-4B19-A198-C8787B87A53C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BC093DCD-2CDF-4FAF-A5C8-4F3DE82257EA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B3D1AC38-3E5F-46FE-BF00-6DE60412DC6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14E27435-4C5E-4B86-BF81-BAD4CC4E067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2E17B5A3-27CB-4316-8857-1730C015EB8B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117E4C62-5E63-4F4C-9842-763680C13B10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7605382E-C40E-4472-9BA7-09BCED02EA2B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6EDC4581-7603-4839-8F7A-34100565573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41DD01F7-8217-41EC-8C0F-AFE8C906CCEB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CA592440-772B-49E4-BCD0-54878AA7CF99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C8CFC048-4F6D-4A88-830F-67F0A9FDF24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3732D0A2-4DB2-477B-B3D1-135584A56B8E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661CBA4E-305F-4579-ADB6-F70059ABC953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33C40C64-013B-451D-9E39-5C70DBE420EE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096D27CC-D061-4BE7-BE0C-C438E3BAD0FA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0A65DF73-848C-4C06-A905-7C935F93C2AB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23433C34-4558-4464-AFF3-A90B1233AF9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1A36C86B-CFBF-4B1A-8618-4400F727E36A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A23E5E7C-3769-4512-B9F8-E49CE576A704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2CFCC666-A7D6-49DD-9B16-FDB4B469C526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9E62814A-DDAF-4E7E-AC93-74B875597CD8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C1E23774-B579-4195-9C9D-F34416BA32E9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34083C5C-9710-4545-B8AC-9FB4A3E18F08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0CCB2F09-9DD7-4CA4-AA60-E8C95C48F079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5660E60D-C490-432B-81E0-B1222ABFFCE6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6E9DF72A-A3A2-4058-BC5D-82838235EC95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985D9A7C-0D68-46EC-BA0C-93A431B16B5A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F82D3847-E968-4924-87A9-16E32305657D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F7C18A18-E3CC-4303-9A9B-7BAD9A156469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F80CBEE6-9988-4DA7-A143-D080AAFA1CB9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A4FB71B4-AE4B-4985-B1BD-439479C5B5F8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A532A5B4-F5F8-4D4C-8787-B08C07BB9912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1E3859B2-93B5-4020-B696-C0E195CD4123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CDE51C68-53A1-4146-9CBE-E49EBA745C82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78EA96E5-AACC-429E-940B-4119B2408A2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916A3A0E-12E6-4AA7-8C76-FF6A3863DB0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C3D9174F-56A0-4003-BFE7-B911E917394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446E5080-77AA-492B-A90E-408986A1A317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61D17BF1-02F5-4E2E-BF76-FC5461C25DA6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CDBBE273-A801-4F0E-B163-BED8C1977E0F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6A2795D7-B61A-400C-AD6E-75F37ABD8529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C335B2D9-5DAE-4148-B261-13ABBCE9B8E4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FFA66A52-D598-4EBF-8109-4800AF2D83A2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A0AD3C9B-AA26-4222-885C-96B52BE2996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D07498DB-3EE0-4745-B9CB-97B282ADBCFE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E3D004BE-330F-4C75-9488-C925674B9167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8B679344-C080-44CA-B0ED-44129E3094C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69601A5A-E944-414D-B0BB-DF31330AA865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404B1D70-3DA7-4C6F-B424-27680E34CE3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247E0BA9-C773-423C-8357-48CA106BFCB6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C190E032-A077-42D6-8CE5-5E74154D922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062824E9-CFD8-45CF-82BA-B9E84F0EC69F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F96D80BB-50F8-47E6-8ADC-F505A115F4E8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34288BAF-B1CB-4376-845A-0804D37A4DB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84841466-911F-4942-B071-DE33231605F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17FABC52-7211-4767-9048-6545B21592C6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90CEF14C-F478-4601-A7A1-339FC5D673B1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C25943A3-CFEA-4D5B-9406-5D6B1CF9485A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87235325-16A4-4ACC-BC0D-633117E7046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F6469308-A2E3-477E-8B50-39CFDD684224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1CA51387-5339-4B90-A059-57788156F51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7549A12F-775B-406E-BF4D-ECEF9F1CDDEB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3159CCCC-A03A-41C9-BCDF-C097FBB9755A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2D661A39-4076-4B5D-8AB5-C7550CED346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1A915FAF-34FF-4B50-85A0-437019972A7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CC38CF95-9A55-46B9-A237-D618C590FE81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9CE123DB-75A4-467E-9D57-C400968F816F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A69D6137-BAB1-47D1-BDAB-C8E4338300F3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6BC7405D-53A7-4C5C-A1E0-8481CADA77C5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6FF41E60-E2D2-4AA0-AB0E-F6FD32DA359B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1829C60F-577F-41DF-ADB5-3DE907C361B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3D4E6F43-7309-4B99-AD6C-96BF7E184A7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213799EA-ED16-49E6-92A7-CD09B9A320A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1406FDF1-91E3-49FE-9D35-683C3DA4D16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F3510BEA-ADC4-49D6-99B4-5ACCADEB714C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6B54D212-36CD-40C8-B82C-DC6FBD095ED4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0E374000-7BA8-4474-891F-2A2E9809D72C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0E368D0D-77DB-4D9C-B0B5-76AF58E31F7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FE927E6B-06C8-4BA3-BB47-7D85873B47F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C3C3EF20-6EB3-4469-A848-64627F469A7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DFBE8CB8-6474-4DE8-97A0-F7DA4B716EDD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E1F52FB7-A643-4942-8191-DE42FB407C69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AFF54F26-6E52-4D2E-8785-E08B9D0B77F2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3161AD48-1FA7-44F3-8D0D-9684B2E89D1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19E442AD-336C-48A7-918D-0CD3FC0FE0D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0B8B396D-3273-47A6-A865-AD0046B9441C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75EB37AD-B5DC-45EC-9F26-C9770363545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EF3E60B8-DC68-46E8-9B24-1D8FCDF6080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B69F09E0-6C31-4A1B-8C5C-FCA4635E6C0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59DE559D-97C9-4A3E-83C2-57688578B2D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FE7FDEAE-C18A-46FA-A023-7E5DF9DA37ED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33853179-FE54-489B-838A-EADEAE1A314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5B62E62D-5195-4A61-B4FF-EDEF82F409F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8F4FCE81-BE8A-4423-8FDF-6B586236CCEC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0B4DEF0B-4092-4E82-8ED6-58DCD872BFA1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E1A462C7-A09D-4138-BABB-BE22F3366ED5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57CB1930-3CCB-4EEA-96F5-E72D582C6F78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6EF101CD-52DA-4AE3-A57F-F2F2C72D7EE3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A4D80EAE-E818-417A-B901-CCD1B6803FD3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7EC88B38-A931-4F92-B4F8-1703B6A6695A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7C53864B-9A61-4E8F-8959-1F45F5D9FDBD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8B1BCF62-99BC-466E-ABDE-768BCD3255DC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1B74159F-AC06-49B1-9D7C-582ED7FEAFC5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A2A44E8D-8DB3-4DB7-AEF7-A66E0A765D69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5C8106F1-85BE-43F0-AFD4-668F33AD2514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696CB6A4-73CC-4848-B634-29E9195FD00D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ED4F9FA3-F4AA-4C52-BB91-764F4E8D4561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323CD694-E4E9-43B8-8B0E-1626E42F1ABC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6C52B7E2-9B3E-4072-8D07-04ED56E1CBBB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2D8A7027-4F61-4A2F-9C33-F59790B2846F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681DB460-9E92-46DF-AA4E-F58A99E55E6A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1F5D636D-EE65-4F6C-A953-183AF97187CA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48916320-1AB0-407F-9224-DFFE60231C22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1CC3AB8D-6AB7-4E8B-A78C-E18201FEA320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7272CFF3-9263-44D6-97C5-597DC57A13D9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669CC07A-3D21-4743-B197-64ED59C77A44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3B5FD4BE-ACA2-4C42-A0E1-6E7D76CE0B0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FF6D1A84-1569-4FA8-BB27-9B5A400BAC9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04739F5C-8A03-4C66-A569-1A889883C25D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8BD0FFFA-FC92-497F-9A94-737C88FC8EB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566BDA6D-DE23-44EF-A827-53292A5A675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2CA88EE6-3AE2-4E80-8EF7-C0FCB6997BE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252A7CFD-B03E-47E1-A6CD-135C9A04905A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F4263844-A6F9-4D0D-AF61-DC3BC4683DCD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F43F2B31-AEEC-4551-901C-B4037140F17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9D32BA36-3235-4E95-B3DA-BF036B42B43C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DB72AB41-2227-44B5-9429-BB0B8427A6D5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1ECE5B6D-3358-44C7-8138-A68CBC1B5C02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17C6E40E-428D-4D6A-B329-DD8EA12DA68B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4E78FEFE-6188-4862-BE2E-FC395DEF977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1DF6EAD8-C44A-4FE9-9F05-F774D7BF612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CC40D8AE-4131-4B79-8F20-99B12B99A9A5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18FF8532-2D36-491B-9277-50335E958CA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D917B61B-A54F-43C3-9E17-12AFF5D7FFE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21187F7F-C0CD-448F-842C-CA92BD3D7F81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EA955C7C-DE1A-4FB2-A177-0DA0C504C6C2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889C6355-FE22-4382-8AC0-00703376788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08663D37-5A4F-4CD7-8412-00769275F63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28ED7AF5-C4CF-426E-B94F-007A2B0A708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069D7695-98B9-4EE4-B558-CAB622DE6BCF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19A04319-1442-4FC5-83D4-F6E14387F15F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8C1F9BB8-97A5-4FEE-8C79-07FF8F6191F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841F1539-0311-4B7C-B589-4FBF25C99BF0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27EE24D6-F785-4B11-8842-AC2DB255EEC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BB1D8140-2C25-4B54-BAE9-1051407DF9A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76B5B7F6-1656-4E10-AD2A-3F62EC92A798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E80A950C-BB0C-4D29-8403-6C604664063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07AE5FAD-E126-4E05-B48B-22E9852CA06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2FBE3C14-7A04-4AA0-82E4-C92B17E6899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363CB70B-460C-4149-A7D9-64E95985A64A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A1944E47-08A8-49B7-AD5F-50589C659765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238E0398-D172-4CA2-92A0-1254A0AEBE9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4775D5AA-0CB7-4955-9293-CB555CD64FE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B3A8E2ED-C744-4A7D-8E74-2AF9D6C42EF7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F9520BDB-EAEF-4907-8A85-558CABF23DB8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7A120803-25EC-4299-840F-5CE112F9C401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95CAD312-6143-45D4-9DA4-3CEFA055A1D1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8876304E-0399-4601-8113-D0E4D46569A3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D46FB430-1A12-4CB3-98A9-598368EA8F88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AB5EB767-AA43-4F4D-9788-532E63E0D79C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25F8418F-E1F0-4C56-97F3-B651289B47FB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14C6145E-4D4F-453A-8ABB-0659F3DE0B9A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43E5F43E-B22A-416B-BF93-DFEDD0DB3DA6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23B172D2-004C-4491-88BE-B6B5502EE93B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C7D7943C-E603-4FAA-9F12-8E6ED696D3C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1934CCF7-FF79-43F2-955D-FA394529154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46876441-E906-4084-BB81-272209C162A8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A92B7186-B9E1-4F52-9626-03A69B027F43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DDDD3B14-5E66-460C-A52B-443DEF6B8364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DE7A57A6-98BB-49AF-B20B-399512B3D650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6E602B07-DDC4-45C8-9FA4-F90C8959DEB5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80197204-65F2-4F7D-A0D9-8BD44620C3D1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0AF3F72E-80AE-4761-9E23-EFC451D629E4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B7557F76-999B-405B-923F-8B5CE70B6FA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CE01414F-778E-4EFD-B395-D3D7435E432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BF69440D-3882-4E8A-B84C-A14AC35B255A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7E1F9A70-521A-460F-BC39-AC6BA0E13706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DEBC6965-DA04-454C-B501-22BF78A2AE35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3CCB6173-4898-4776-B78A-467B4FFBCA9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E7AE5D8D-BC3D-41BB-A200-43636CA3AA0D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559E5E3F-699E-41DE-A8B1-55CBC451BD84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A50D5EAE-CA6E-4357-8497-B48F869BE7A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A10F3FC7-6F1C-4EBE-9B32-E7C874B017B7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A127B8AF-B552-4A4C-AC5D-FCE0A453A544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24FE6F5C-A420-4A4C-A0C7-FB131D6AB99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08E3AD1D-EE33-455B-B10A-E0DF9FC526A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0EFA1AFE-BE59-4BB4-9F68-7C4B87E3F72E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47DAB3A5-530F-4ECA-ABE9-9F24DA011DE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5BF939B9-8B6D-4E56-A599-968DA31946D0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D166058F-E926-49BE-9265-3D499B63ABA1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A7678FA0-806E-4DB0-977C-FD8C3796360A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496DE98A-3050-4022-A392-51FF1E6B7F03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03FEB018-3D19-41F6-9F41-7848F71DAD13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C9AC73C4-241E-4F4E-A42B-63F04757AFFB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B7CB74A1-CA64-4F58-A85D-BCCCAB8F1628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7D985602-B747-4988-90C9-B90BF266FD37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F16F2CE3-0E1A-4F85-A079-B2144E4FDB5C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FBB35D04-3B82-49DE-ADC8-7972720D5593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C9AE6767-4DA8-4B6B-A195-1DB67783B8F8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FF9366B3-C151-4577-9D3B-A74B0AEC5350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3D0DCEC9-2FEC-4678-9279-D310AE31BCB3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2A875376-D0DB-427C-81E4-2F9B3D74B930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2DCAFE1E-4AFC-41FE-8EDC-F9E083C4CDE5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004AE176-EB2F-4F69-B6B2-CA7BD8841B7E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CA60F970-7DD2-4957-987F-3224C9DA941C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B1042669-2B40-4036-97C3-F1A702DDD69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E5A1EC8E-A144-4568-8657-3881B2EBA1B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2F41392D-313A-4440-9AB4-B6B22E1EB02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C8FE97B3-E312-488A-BB3D-7FD464F53D93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0A8A7957-58B2-4854-A93A-31CB91BEF2D2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6CC6E7C2-F990-40EF-9AD6-00CA28C23661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A2B4B8A9-0BBD-4446-918A-F8533F1923D1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A4141DF8-5EAD-4AB3-A477-A5D49207D79E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6814AD2E-54EC-4A20-B1E9-C96F37A34B5E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E7E06737-56C9-4870-B0E3-76957960B84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D739E472-6A49-40B6-B65E-CDD357C4B6EB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71975684-C376-4D3C-975C-51950F870979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AC995F4D-0A36-4E50-824E-D833199569E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571431F0-678F-467C-872B-07A049BD82FB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19016D77-2BB1-4267-A481-56513C6466B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91DF23BF-4DFE-495F-B3E0-C82BBD35A01E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850860BF-7645-49F6-AEE6-2E25B7CFAB3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634A4AA9-C516-495F-BD5B-5B568B3AA53F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913DF741-BA4C-4706-9B9A-6DF37E965AEB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F88E6757-7E58-4A10-9537-627F16BD164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DE69F6D0-6EB3-435D-A6CF-2B1CDFB4CEF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09D84A09-E131-487B-A23F-A2FA85A8D733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07961492-CFFF-4F5F-9CDD-915685303C30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54564881-F5B6-4CEA-A418-45328ABC7CFD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BAF1B50A-417B-4215-B2FE-0FFD8C6553F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1F682FDA-AE69-47C1-B33A-396411555ABD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D606035A-BE8F-41C9-9D55-80FDBB8573B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040E7422-6E27-427F-B94B-2357150BA2F3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6F0865BB-229E-40AA-86C3-D2B6CFEF9690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FB01604A-A051-46B9-831A-47985571183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791CC7E4-6C1E-4112-B58E-3CE6F7E4FCA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26BE691D-FEC5-4CD7-ADF3-CD058CFF0327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59D534AA-2C01-4EFB-AACD-F0CE473E36FC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F08CC27C-86B1-460D-9B82-FAA3DCD1BDF5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E7A4B62F-BD6D-4874-837F-6106BEB8771B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328DC651-F515-442F-B60F-B776A0656753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DB4F2141-278F-4A1A-86D7-FD96426F172B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86605535-0784-47AD-8D84-18D01B2CA52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79F94A55-4E99-4FD0-8472-74CD81CA9C3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8FEF5193-6D0A-45FF-82E2-510619616B1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10F71F90-5528-4E7A-BB9A-2CC93A795777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FCE11E7E-772A-4FD4-9D3F-EBADAA3DCC0C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DA16CD50-D58A-4912-BC15-87D397A0AE8A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249737B4-8582-4C42-9E53-4DE7014BA88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63F48746-E0A4-4C12-9F35-1D725192140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DF0EB27B-2E6F-48F1-B85A-ABFA6490418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9A992E5A-C2C9-4814-98A4-6A8BAEB2D566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57658C04-300B-4D33-A038-AACA6C4CC0A7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6DE40EEB-C360-4AE3-9790-8B786CCCE218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6F6F4DBD-07EB-4080-9D73-3EAC6DE33D2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8D28FE62-72CE-4B8A-89A8-8ACEB1B30C2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B59B2D68-284A-4874-8D49-BAAC72277DBD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E52D726D-EFB4-4A2D-BF56-EFFDC49614C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C76CD6C1-5253-4D16-BF95-9D465A8864C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4D287DD9-2F02-41AB-934D-26601ED78CF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6592BBBC-07CF-4C97-B543-E6EA8B2FE60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6F8A9BCD-0303-4579-9BE3-C735464512BE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EF1FE75D-C478-45FF-BB0C-F18F1EEFBFC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A4120436-5977-4818-AB4C-D54F2B468F3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061CFDFB-E9A6-4A51-9C07-B23AC0C8F444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D92CDA45-1A06-4C27-9AB1-66CFBCBE2745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DB3C213D-C7DA-47CB-93B1-68B3A21D85AD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E8282B9C-C498-42B3-AFBA-E95E82B2DD34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8E3D6DAE-B700-4380-A35E-9296A338CA8C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D82673CB-A824-4A53-8872-C5557869DD22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3403E519-7D19-4A39-BACA-ABF87422798E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6C18A160-5171-4121-8BB6-554AA12A1815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B700B894-83A5-41FF-9BCC-CF764E18FC39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1DBE36B0-BF59-40B0-8841-D9204312A541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E085A383-B217-475D-B2A0-BD6B86D64BDD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DC98ED01-2C01-4D8F-84EE-0511CBFEC6A0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92BAAEB8-8485-4305-991D-C0078F919B72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C32E00E3-B28D-4F76-B479-F748E0C2940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B9450AFF-79FE-4044-A73D-6876E8E799CE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0138587A-7037-4446-8168-F44241BBA9AD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E1BDCA59-256A-4878-AE9B-089304A527FD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59515DC0-C151-4555-8575-88DDA52B1798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99A138D9-5544-490C-B13C-89968B2EA1B0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E2C6F705-FAE7-483E-9A11-B0DC389249F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9D46253B-6AD2-4DC3-A358-6E8EBE0C40DF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4A9EAACE-D885-41DD-A076-FEC61CDCD339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2F66BA75-9DAF-41CB-B379-B7653CF85CFC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819BB0AC-0481-4A10-8527-B269F2AD6F5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649C371C-593D-4864-B879-F9E10845E4E9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ACB51E6B-8E7B-4DAA-B57E-7DEA819A13DD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F31E1AD7-C028-4617-8057-5409189308D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26E27F0B-1F4C-4036-B5CA-1793FD192F9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DEA96B04-6897-4A6D-87CF-7F2AAF6FC76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C2E9430B-BD94-4B5F-8E99-870F2B0218B8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0A41ED13-935C-4BD1-BC7F-7D987D94A834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DC2074CB-057D-4E77-8162-9FCD675E085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AD3254A5-6DA6-4D0C-B8DE-B350B69F5825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AA9B1C79-25E4-455F-88DF-826292F7F5C9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7392060A-E072-4C28-9DAC-0D2744E5CDF7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A15B0920-5FC2-483E-A28C-0E4C02576F09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4D65D20A-4863-456E-BCE4-83401DEE0CF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6DD5AC61-ACF6-4256-8BCC-6C23BC10600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C2BE590B-6E48-4B09-9923-9A1D7CAD5DA5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08BF15E2-6163-4894-ACB1-29D8DFE24EF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CC96B558-E87E-4B20-9032-7D2EDC0DB66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F5E7217E-E028-4785-9B97-40A2928221D0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3B0C0D55-FC6B-478C-8D77-2496E4CFDA2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CC5120AD-CEAB-4802-9210-2372A187894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B84830F6-A1CB-4A30-ABCE-BE3D3AB381F1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9DF7523F-85DE-4B97-B59A-167EA788E36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7B7E62E6-79D3-4889-932A-0F03A710AB30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07B5A8E2-73E3-4786-8DDA-BD3F6ED9110F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B00C5851-D0C6-4053-8E97-A333DDBAA3F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974FCA08-A2A5-4904-B77A-6002FDAFCE4B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98773B76-3A9A-4D14-AF9C-7544D1715BB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8AEED89E-A45F-4F8D-81BA-59056E59967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F23E9140-E7C1-4B10-8297-33BADE6E2B38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55899D21-B3DA-4458-9115-A218863A15C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AA46DEBE-CA7D-48C0-ACBA-E418EE123DF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A7FCE06E-CF75-483D-BC24-0021536CACF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FFD8014D-9427-4704-840E-DE05DEDA134E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A8B0953F-D8B4-42C7-8300-2B248450F3F6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17BBC8E2-F7D9-4A2F-81C4-2F63D349E83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F7BD2BAB-1F57-4B9D-939D-802A8F15E30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C345C867-7C40-4D9B-862B-52E967F29E01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FEEA263B-E422-4DB6-B6EE-14AC95747A88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ADF633BB-F2C8-4200-9F49-8695BCAFD8C8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97C8D7CA-D3B1-4690-ACEB-61F29A3EB37A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9B41BC95-4AC0-4BA4-BF70-0EBBE90F7F52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E45BE39F-6352-400D-A358-48A4CB339A46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5D8499BB-014C-4787-8D7B-31ADD1DFDC72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97D378C6-2818-497D-AF4C-181ABB6D2A24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1845AB29-F0BC-4786-8734-3B118FF5B16B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EAC0369B-FA01-42E8-A006-D3EBD4D9E264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FD70A3C7-8F65-4022-88F2-4342DBB9F7DC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C1B4A59B-2ED8-401A-BD12-D7FC37AEEBB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91CB78D5-6299-4435-BCB6-BA3ED995B74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A6DC5C57-78B2-4A88-86D3-9223CA2DF824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77BDF1FC-17D2-4752-B409-31205904576B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E3AD43BF-9179-47CB-A2B5-1E37EAFF2E13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D0751BD3-C711-419C-9E82-89FD4F6D3186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D9F07210-7E0C-4E07-8B7A-1F03E98FA5BA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5023ACA5-6D58-4CA7-B4B3-E108E0F302A9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74145D00-9171-427F-8AFF-C31C55D93740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313193F4-E8D8-4E33-9F7E-31F7C5C56CE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B3B12DD8-DC45-4956-8491-A3DF5B2F971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48D99A4A-85B1-4A0A-A400-F95BA49E9B76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0BA91F8D-D164-4E58-886A-638EC73721A7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528AC6A9-BE78-4F65-AD36-71CF651EF49E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DA18F26B-7103-4184-AAF6-1D3A1FB2DFD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5D766733-1309-4543-9426-18E8493BB5E3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39127958-7C30-4B93-A513-648BD8E41C21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931F4273-3F94-4206-AB49-21B0B086706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C5E08283-5DF2-4124-9B39-890E36A5CB9A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310FC584-9C79-4904-B5F8-ABD89B427D7F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C0082870-AC2C-4CE4-928E-8CDA97EE9322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327F6496-C321-4B6F-8569-5F60D19FEA1B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B98D4714-AB22-4EDF-B7CA-A2D890DBEA95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87FFC586-324C-4715-AE85-17899114672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DF1882DF-DEB9-4520-BB93-2DBFD864F937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90F6231C-BDA6-465D-80E4-CC99F36C73D5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66E16177-B5BC-4F26-B72E-9B2C5B75C92C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D7842FED-CC1E-4CFE-B02A-EA6968DE26E1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52B0C468-9AA3-4282-9DE3-72A90596E627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CAA5BC5F-AAE8-4D71-BC60-15180DF6F73F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091CA324-762E-4D34-9E27-F33241A4CBAE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08983799-42CE-42E5-8D1C-4D03DF834F71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BE65234B-796F-4BFC-853C-1FB3991D1C32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C269606F-6536-4416-A8CA-03E2EE4EBB2B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CF267ECD-ED1A-4FAD-9D6F-D264E4D77811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AFF55560-B799-4B8A-BF41-E061869E24B9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CC1D0463-11AD-48AD-8A73-59A3BE5ED6AC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03FAFA66-18D0-4FA7-8DC9-B71066D5CDFD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ED20ABA0-60A8-4FD3-BFC2-81A9FDD592C3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0564F12D-7ADC-457B-BA75-F630B716AAD4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EE78AC42-AA01-44E8-91EC-F789543427E2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A3A1AE25-B008-4A27-879C-BFB92D15279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2B45B2F0-0C15-4A08-B699-0B4020AE314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EA303C60-1D8F-4E60-9F9A-01501099B5F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7B79D718-B27E-402F-9ECA-0DA7C4E38317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B3D5918E-240A-4C0D-B1B4-90892AC9950D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D417EC87-51E6-4658-B703-B219FED57E53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C110C74C-36C0-473A-B199-5EC894D3B299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F01DBC4F-D7F2-4011-BDFD-220210ECACDC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010C7C43-CC45-4651-BA3E-3CB790209C9A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EB5750A2-C167-49C6-8ECE-AD7F6EE46FA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63918F27-934D-4333-BE75-7DA9E4735291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3C21C736-6479-4DB9-BD38-36A33DDBD6F0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828AF8BC-B10D-43D3-8921-E1892E63E9B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BBB61E45-FC6E-4179-8822-48D917F7F336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BCFD1228-D041-4DF5-A56B-1606983E256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04AD9C1F-494B-4C31-8DF3-7365F42B2ED5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022DC0EB-A410-4837-AB00-F7C5206E6F8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BE20837A-117F-40E2-B4B4-89502AFA3E0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74B4C9C5-31AB-462E-B2A2-75FD4B99BCB6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694F42C2-BC83-4739-A52F-88F3657F4E1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033B36CF-AADB-4657-A643-7FE997FEF2A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EF242B14-D80D-4270-9D06-B8AC834AAE97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8DB90435-766D-46EC-9B92-435490A6503E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8DE7985A-83B2-4528-8BD6-F6B70486F050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2ECB8686-7B41-4718-A0D7-B26F7B7E4C34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034A0678-DB95-479F-9040-B91C12ADAFF1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3FAD7841-1CEF-4E03-875F-0E1B353C757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D701DF50-B7CD-43C9-AF5A-DF8154E7149C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1908A6AC-EA38-4B40-88A3-FCD4086EC46A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05724BBA-B93A-4F87-9D77-F3BFC686FA6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77E45A51-4440-4C89-973D-F8E342710FC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A8BBF25E-41FB-4C66-AD60-B2E3DF8126FA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5875436C-DDFD-4B61-B89E-7DD4233D8055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0FE8E296-695D-4CD1-96B0-55B22DA7EF87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37ADDE6F-E1FA-4626-9EFA-FDABAE50256E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85E1A844-C41D-4997-973B-D425269ED77F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F7A778AF-5073-475E-BFC2-176B7BA0A5BC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3B55414F-5846-437D-8449-6598C2D165E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FCB8B6C7-170E-45F0-AF45-915372AD26B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1B14B138-4AC9-445C-91A7-BAA8A6A3D1E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642A9C44-B5BA-4889-A5C8-9AA67CC99060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5FACBD53-ABC7-4015-A205-9D920F0B033A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E975D4EB-2FEB-4F24-AA02-885DD8DD0303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52C830BF-84E5-4FE4-ABCB-BF80584980C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EAE7DF34-6B39-4CA2-A807-88CC8A14DEA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02435DE5-C420-4827-992E-F636AA9ADA75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9FF51F85-FC82-4503-8504-6F68E9401487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20D1EEE4-61A1-406C-A430-CD7DF5B215E7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DB428E9E-6E03-4477-9B0C-6B36F09DC943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F4195566-37F9-4931-A34E-3437951BD20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B063C47E-47A5-4CE9-94B9-FA679CD632D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75C9FB75-7103-4048-ABA8-1966E7EFC7D0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61C0095C-50E0-42B3-8A4E-BEB264BD92E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600F1A59-6834-4672-9DDD-08AE3172E7C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DBB39754-FF8B-4AEC-A5C7-74ACBDDAFD5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7959715B-129D-48E4-9BF7-C07516A8582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7452D53C-52BE-4621-BE77-EB634017F8FD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C3EAF06D-01A2-4489-87FD-A5EA0114C3A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FF85A650-64EE-4C12-B7CD-E480297C421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46D5B109-1858-4A4B-A715-C868CFCB838C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25DA1B20-147A-4715-B36C-BD3E69AD1319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74216F4B-FC7A-40A3-B8C5-79CB60C88645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1A3683B9-05B1-4B5B-89BA-9FCCE5EC7357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E16D65A8-0100-4516-A8D0-EF72E9142FD4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25FDDBCB-CC05-48CE-83CA-74B681D4C91F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739E719C-7A72-42BB-962B-D3DCDD6FDA0F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A9D95592-AEA8-4F8B-8DBF-B0A4C7154A03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2A70A9B5-9822-4444-877B-F03EEF638E4B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3B5207DD-2CC6-4962-AB83-A578C032D616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AE861879-3F56-4E3F-962E-C0E0B6099449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6DEA66CF-93A6-4373-88AA-44A8DA1E5B09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F7F39F3B-A19D-4181-9BE7-C0613974E097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ED8F0744-EEAA-4803-9384-7098082A6CAB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4581D737-32A2-4A79-B773-3F18FE412408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DBE2A9E7-737D-4558-A813-6401BB5450EB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1D842CF6-1572-41EE-906D-F55D9A80F44D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4C92DADF-52FA-4A9A-B69F-8DB7CE64E712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496E91E7-63C9-4B34-AB3E-06BCD7C850C0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A0D784EC-71D7-415E-88DE-250BA5D03882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109F8EDF-BBA1-40FD-A381-0D93C699561F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90CBC536-5809-474B-A1D7-93F1CCC40E0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9DF039D1-0F92-4C24-B995-4524D5429BF5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2F101DF4-35C5-4B80-9F44-1C8ACDC4016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8E6DE7E6-61CF-4DF5-819B-B0264C2C021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89B16764-3C68-4B3F-9D45-341F0C8DBBE6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AABC9A28-0F6F-4CAC-A12F-61B324F26D1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091A2D0D-D777-4218-A46F-C6C5D2BA9D6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ACE21A66-FB49-421E-A687-A763A653FF4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240EC054-CC6B-43C1-A1D5-6FFBCA36DC29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6C133382-DEBF-420C-B9AE-20D2E0BA91F0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CF334278-E34C-4968-A465-87952A19E66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ED34192A-119C-4817-BEC8-4E799FF47D2D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24F635B7-402F-4710-9715-DBC250082810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005541F2-890F-4977-8A6C-BB78538F0BB2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FFB9E301-139B-4092-95F8-79953B364BA6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7F53F0C9-8254-4B9F-A194-8174CF052A6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3845C243-36EE-4480-B6F3-CE62FA90955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70618BC3-49D2-4956-BDFF-5215D6CC52D0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1966884C-EA9C-4365-B5B4-F1309BCBD95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BA4E957C-CD25-45D5-BB72-7D8418CF077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DFAC49E4-A1B6-4F99-A4FF-B58A393CCDAE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6ACBD001-54AD-4B2C-82DB-53B3AF969FB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9E00C291-9CA2-4742-A3D4-68A16D5125C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F9A0EFAC-C92F-497D-828D-E5DF282DDB9C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63B1DD1A-3AE7-45AF-AE8A-34DF901408F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9041890F-FC36-4AF7-9CE1-B3243954A1EE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D3FBEC6B-368D-4FC5-9DD0-70C716701AA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8E6873E4-96D5-475D-A6C8-21F8869B1C5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3FAD0EFE-403E-4B39-A800-B24B1876E135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51E3E9C6-54CA-4211-A7DE-674B10DB6FA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9C942FD2-D0A0-44BF-BF75-22CC4609DCF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CFB1E554-714E-4704-A243-AF33FE8D39CD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14A8883A-F9A5-4E96-836B-2F8E4B56283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5A6EEB14-161D-430C-B2EA-74A76C27CB1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D94B807D-3968-47D2-AA97-DEC018F493B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795EF664-1C47-427E-8DDE-73877003195A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3860B269-4DB8-484F-864A-105DD11F0445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A3BE8158-C0C7-4DB2-BEF1-012670CC85A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3E0C0F49-1582-4F8F-B37B-711C00DD1C9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014C9108-0892-4AB4-8F59-AA21F3C4A366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28EC703E-6942-48C4-B5B4-22821DF4EC9C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37BA31A9-5EDF-45E9-8D6F-18644AF22C95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1B8E5602-63C6-4FF9-B121-D99175A37ADE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3D348B6C-A81F-497E-A309-BCF619FF46DE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851274E6-F2A2-4397-9B17-650F1D4C39D2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515F2947-4013-4075-8D7C-8FEEA6E1CA8A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90867E62-7CC7-4C11-8DD8-378C3754AC9B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6518F44D-9656-45C9-9B86-8A569624E963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4C5CFF55-97C3-4D71-A045-6CE9675BBB13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97F453A7-4D1D-48A8-9C35-4FD0177BE99D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811080FC-2F51-4A50-BD4D-61B4100CA58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48EA0092-40B8-4873-94BB-E64D6E3D64B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553069B9-5086-4B85-B39C-969FE25A687E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E91FCF4B-D5FD-49CD-9656-5A5A2D7536DA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C41D2F42-DC17-43CA-A318-84EF91E4B8F1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0E6B7F2D-FD15-4825-AE68-C1095C060F47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0565BD21-7B61-4A98-9710-F3EAF50E9267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EFE4EB0E-1C43-4FF6-9DC1-E713FCAE9A38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AE0A9AA3-4B28-46E5-8444-96C6B42D6A3D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6B120BCC-5C68-4783-A689-BC934170336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3B0DAE79-634B-4366-BCCB-D9A15511D31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A13FAB67-4ED0-452D-AC1D-682DF29FA6D0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3269D370-7AF5-4705-83C9-DD494FC4FAA7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8B1098AB-BB1E-445E-B33C-98162B573042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553504FB-AAE9-4909-AF16-323EB81252B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49D96D25-0864-4F0E-B295-A1D86B42DD71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721DA76C-82C1-4A9B-ACDD-249F2C5508B1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A8B8F3E0-A2E1-40FE-A665-B08932D3DF5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D6868C7A-A857-4542-A7A3-E8CC538A65C7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248A3ABB-8C0B-4DE0-A8D1-B3F3167CE31E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7F1B8A9D-FA0D-43C9-AAE5-B8A1AE2DF9EA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715DABD9-5759-4EBE-9C2E-5B503BE38A25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691BDE74-FA8C-4D26-AACA-8E8D1F683429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69A01617-0367-42A4-81DD-23541903372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41FCD651-649C-4CA4-9ED3-8C2BA6CF9C15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C59527BE-7530-45B7-B40E-154C46672D5C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4215899A-B42B-4E76-AF05-E03613FD2E40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565B0B9E-E1FB-4DFF-8425-C28EDE7415EF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2D2925FA-1A9A-4B9E-AA06-30C85E561404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B32A3DAE-E231-4914-9338-B5E5FA7F40D0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BBA7A506-A5C1-480D-BC1F-BBBAB6AA4B09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5DBBF7FC-B7EA-49E6-B245-2E1DE3EDDCF3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4A8E402D-00D5-4AAD-9A19-496EF4C8440E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27D26F3C-BA8A-40ED-8677-1683B73DE078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749FDF0B-D499-4B50-BE8D-9C78CCE95A20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2FD1D5F8-789A-4A33-927C-DB70890BCEF4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B7C33CAA-19EA-498C-802F-3B3D6C4D61A0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020DFA97-F320-43D0-8AD5-B2BDAC651DF7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27C2D85F-E2C6-4A4D-B6CA-AB9CB4AD3FDF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C95EFDFF-40AB-418E-AB02-903CFF4F9FE8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5B5F1A42-2490-4643-A34D-5B2ECC574A57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02EC0D8D-29B1-41AE-9779-770BBC99EBE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9C286CF9-2137-48C2-9E76-6DBF9928793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4A8CEC06-C380-4E63-9FBE-1252D2BA8A9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F998C9E2-3C1E-4511-8191-C0CC2C3C0111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FE4015A4-1A58-4585-A160-A4FE972050AD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E30714E4-A812-41E4-8897-385858815197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CE069375-3259-4CDE-A11E-666E227D6780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31DA78F0-3317-46BA-918B-A0AC0F69007C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4FF328C8-0625-4545-BCEB-59145991859E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9C644590-E8F4-4CB4-AC54-995C0303185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6D97922F-50E2-4DE9-B40D-E59D1D7596A3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FED473C4-37D5-4C40-962A-01017FEC29D6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CD89CE63-E746-41C9-AF8F-94A4C0C3D24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6B07A393-6F00-42D4-9145-CE5042B87DC8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AF8CC1D2-7B39-4537-87F9-79FC1989AB6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4E27BB3E-A163-48DC-9331-E8DA603CC21F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FD30BF77-DB78-4DF6-8973-43FA19F3674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4E8EAD83-1DB9-4CBF-8E92-928BB7EB1988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D9E931D4-1470-45FB-A09D-075EC1EEECD6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D65FEBE2-7F90-40EA-9029-BA16C1D3FF3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61FF5CB8-2D0A-48DE-904D-6F0C59AEA10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AF0E40EF-6CFE-4B2E-B227-21FF2FBB3E01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6CA6EA1B-889A-49C6-AADA-A74328BDDCD2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C06890C9-FAF7-422B-B12C-A4876E179567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ACB527A9-2BE2-4004-A00B-DE809186B3D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75AD4ACA-F3E1-47DF-B9A9-2F136009C7CB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8ACF528D-7830-463E-A826-D4F36A6767A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93A56890-2C40-44C6-8C72-9EDBD69C0321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BC06E34E-DC7F-4E7D-983B-304BAD66D31A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EEE5E228-5DB9-42A2-91A1-DF5ED58D3DF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DB53090C-1FB4-4CE0-AEFF-2E5923ACB9E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B765BB0D-BA48-4271-B2D8-CECEDE984FF3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D2DF552B-C6C6-4614-AC98-4130D8D96F86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658A08FA-7DF0-4E8D-A908-000EE8ED547D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5958A254-B53D-4F17-A77F-AE619F2FB5B3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9ECF8C7D-E99E-4030-A452-7B1ECF3200A6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C1F384FD-E8E7-42BA-BA1A-2D520796F3B5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9D6585D1-DE89-47F2-BF11-071B47405EC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60BD5017-ABD1-4B06-8CEE-3C98CC36914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D4501014-3064-4AC0-8E3C-1841E581711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63E60AF3-86D2-4550-BC72-C17B50B0DA64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035762AC-01CD-41F5-A133-543A38511698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3873EE98-DED4-4B7B-A822-54CA19F0372E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565E254F-3035-47BF-9CED-A16ADD6CB6A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1D33AA08-3616-4DF0-A407-A9968BE4C7D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668AAF7E-8C6B-43ED-8EE2-B5913EB9AA9E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A8E98DE0-EB08-4802-AA18-7770A189EDDC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4391ED75-5F82-43E2-8B94-25C51DD7C152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1BBA54AD-A2E8-42CC-956A-FA39AD5FD5E1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0D2FDBB8-1CC3-4546-BB71-B8EABC17289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5B929CF4-EB81-4155-A7DC-811F36C0C04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D24FD900-962B-4CEF-95DD-5EDD6CD1D6FE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2CB82A7B-01C6-4412-BA42-C8128474889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0E379A53-E508-4EC9-82E4-E991060E5BE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E60D28C0-F78B-4717-87BF-91D79423B2C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D07CC7AF-7F8B-40F6-947A-52BC88541AE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39E6EF87-6589-40A6-B51B-0211DD18E57B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8DBF50DA-A321-47DA-AF72-47887480228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6E219D0C-A022-4D91-B266-01686CB88F1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35BC79FD-6397-4CC4-9DFF-DB2B6DA9289F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AAE9618C-650A-422D-98DF-811B0DB86713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C9F67FA9-62B5-4245-BD13-72AC1631CB78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159E397C-BC94-4B74-B929-9BFAED243A02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B75949B3-6900-448A-B15A-6D412B3E72B5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778D3848-543F-411D-BF6B-535B1FF1752E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DC42E2A6-4CCD-441E-81B8-0636A9F9AF58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9635113E-AB48-43CD-8BAC-0106CA1D712A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1A83069F-248C-4109-904C-18EFB67955A8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1A81C3FE-E682-4F0C-805E-CD6220388F27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2A0DD18A-7783-45FE-8DEF-4C53747DF41C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8FF8FBEE-1614-4AED-ADB1-BDE49E14F999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E430FD7C-51B5-40EC-B7D6-295DADEB9E0F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8363E6AD-E523-4AB8-9A22-72A24DD577B4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66C0C636-FEEF-4664-99DB-63CA7FF6A9F7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C9985097-AC81-4816-931A-EBAD76BD718C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72936C0C-B42B-4982-A767-59AE9FEC0E2F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E581EF92-A161-4A27-9E32-567757E45B71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DC382218-0471-4E6B-BDD4-D06D984374C2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0BD7707C-C3EC-4BB7-BCD5-BC6277D17AD4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9DA015CA-BD73-4197-8112-98D3BCA4EAEC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915B9068-E89D-4952-8D16-D4498F5E53D0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74B1E5A7-CD25-4C00-93B8-3D66FF004782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BDFE4425-0C58-4052-BE6D-2765185362C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1BE9D896-74A0-4D63-8D49-066B83B57EA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707AC318-F74E-40D6-A6D2-9C8DE2911DDF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FDAAA15E-196D-4766-A940-FC73B5B4473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006B5B78-AB7D-48D7-A95B-D503660533E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7A5AF409-8598-46F3-AC5D-ED21603D61D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4AAB82C3-9FDC-4321-AE8F-D979A8926599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376B3B66-E0A5-4204-97C5-32D37AB0B206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EA7F0ECC-E251-470F-BF9E-E5FA92A73B7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4381B483-236B-465D-87E9-3E43C83EAE64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37ED79AC-F353-47CD-8D31-2317B73121A1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279E3C90-CEAB-4769-A44D-A4CABAC6137D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24668F09-A74B-420B-BB4B-524BA4074804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09265D47-ADDC-48C6-81AB-538EC7CCE15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8ED4B075-9AFD-4206-BB89-27D07DE67EF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43B49C7B-556A-47EC-9403-57A52CF9C0B6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85F912E1-405E-437A-B7DD-D992D9F1A33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27C5EB53-2A22-4C55-AFE3-1381E74C88B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D1DEF83A-1FDB-44AB-ABF1-196AA2CE1865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D9F1958D-98CE-41A7-A9B5-3F7E9D1DF17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614385C6-88F9-4CE9-8A16-0A5B9851E1C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F7942F52-90DD-4191-AE62-9414D4DDBF4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BF6C4E8C-4E88-4D7E-9029-802B2C8F179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D95D6A1E-0F28-4FCC-BE8D-B883147C0881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3CC423B3-33C6-4028-8697-B01ECEE4C854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AC02C2C2-4177-49E7-AC5B-F3DB83E9F04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B642B5E4-9D68-4A21-8F17-621DBDAD2C4A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EC1AEDAA-2240-494D-86A2-F215AFC232D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B2B06BDD-9ED8-4D33-A4DD-5D204ED6846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9E63B596-453F-4DCF-A61E-B62B550E8D15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C30926FB-CA34-412D-A321-B32CAED37A6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1CF4FDCF-5E03-4693-93FC-19A889A3478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4A320625-964B-484B-8238-425D154F398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4B4FBB6C-D275-4C06-BD1E-6A6C530B7694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8A4F7B24-8792-47C8-B214-C9763543AA82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347B1738-DEF4-44B3-9E00-14DB028CF60B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88752DF3-C5B2-4035-B4A1-01B6E49D033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2B988AB0-018F-4A67-902A-2C5C6516EFC4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6A3B1B82-3303-4B23-A704-3BC5F268CF8B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06CDBE90-5E58-45BF-8044-1D69EF1727F6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7E78773E-1058-44C4-BBC9-A8406F28C228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1E75ACA8-19E1-4961-8A8E-081DBA9DD5B9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04EE8A38-E743-4397-944A-CDFB877352AA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2A056C2D-F67E-4FEF-9005-E6C4852DD81E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37DC36F5-1353-4B4F-8CC2-A6D6A54FE97D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03216121-D9F0-4A5F-AC46-5FF6A6297B5B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F256AE02-88CF-46BB-87DE-D6518C4BE25A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22C4EEBA-0AE9-45BC-894B-50ED4DCE62A4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C8D2608F-1726-4437-8E46-5C6B989F8EC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CA3BE70F-B82D-4E7A-AF02-B433E5BA322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1A1B91EB-7FF0-444A-98FB-AA70CC607489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6B68F0C4-96A2-4425-9471-CB0D23AC3A51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448D54ED-19A4-4A64-84E9-BC04F3A16A2B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BF63D4ED-0F75-4DEC-B39E-758BF7A317D1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FF33200A-DB7A-487F-A6B2-0293EC5BAB02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6E9B9244-94CD-4884-98E1-ACA2DDFC6E01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C8CB2979-86E8-4946-B3D2-75A5F58E956A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A67544BE-FE02-450F-9260-E17BF7061ED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427EE3C5-C68B-4B60-BA4B-8F234615DF7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D669D645-7D6D-44C5-A0CB-1E244B664E33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A45B2C53-EEDC-4264-A740-AD637E78700E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9069B096-89A6-4C97-9865-E962F9B50FD3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38A35A33-BB04-4A18-BEAB-7C750485642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7636D019-5BBD-4D3C-91FD-FC12D59013C4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BA98B09D-28F2-48D3-91BE-5003D97FD9C7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B02BA816-B24D-4946-AF87-8259B981D0D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B5CBD554-F9F0-4925-B1CA-A6E1C11ACD07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46D6149D-B468-477F-9A46-4D43EA65FCE8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7CE43F02-49DA-4ED5-8AAC-53538893CFE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F2D67002-68F4-4B70-88DA-C7470590BD67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D2B7A7A4-FD48-42A0-9732-53E1CEE46D04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421C0CE9-FF64-4066-AEE1-38676E3370A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1CB9D3BA-9B18-429F-99DB-AB1B3D81CC11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85FCFD89-2788-423A-8DC2-60E6EF25C57D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C98B4226-0DED-4AF7-9E08-829AD9C7E04F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79FB71B9-87A0-4186-9365-C8A8A683730B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FEBC1E2E-3E2E-449B-BA35-9EA010760CBF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9A4B6B66-97AC-47E5-A961-D47394636521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946971F7-7F1C-449E-9762-37740F746FCE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D08DA702-5F7C-46FA-9A92-CD6E9C19F981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827E4278-1552-4B4D-8C5A-F94CA90AAF33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246F4672-D63B-4E2A-8092-71B75543FDAE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28876E48-C098-4DD7-BC83-B7D5A64BD889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BDF8E5AA-A6AB-4146-A6CC-64D8B39DE57E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119D2FFA-BBA0-4758-A3B3-B4CA55A036E8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35EC30D7-6844-4D02-9EDE-C0ECB6F94B32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3727CBAF-7059-4589-A874-6E6DA52DC87F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2E5BAB19-A5CA-4E65-879E-C977F9544F5D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05A00A19-B446-4985-9F07-BF8C22E93BBB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39EABC7D-B784-4B42-853C-9FA7A5EFE45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08DD08FE-9B9E-4DD2-8D9F-E4A8766BBB8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2555AA20-0528-4EAF-B300-92D23631B02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DD8E9A4A-1E9D-49EB-9BB0-8FE525D2B749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687E64E8-455B-454A-A182-CA4F5302619D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807E15B3-448E-49C8-A5D4-4B37831E302F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181EE3B0-E2E2-4598-9E02-1EB728BED7EE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4AE546DD-C5BE-4D5E-B7B6-B4FA2615E49A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CC58C964-97EE-47E2-9A8E-2ACB98A0465F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9EB9AB4F-3F26-4978-8D6C-97527FD34D7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A6559EDE-CA1A-43CF-898B-CCFA06C4C694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43629E95-16B4-4AE2-A0E4-F58E119FBB0E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B300D8F2-A870-4C6A-A00B-2D62BAAFA30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B0B472D9-D1F0-4A30-A68F-B289DCBE6C0D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042DF4D4-ADA9-44CB-8151-5B81FB9A0D3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21019DDD-2B50-4098-B453-43B7EFBFFF09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CD793828-746C-4195-BF5C-FF71E2EB2A7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BB72BE89-6735-48A0-B267-B5AC4A1614D2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0D606C4D-2B4D-4347-B95A-C9FD376E5530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5EB87E57-03D8-4B95-9AE3-93EF03FB0B3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2717DA24-C9DE-47DF-8F58-9D7ADC3812D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F3D0F3B9-A270-4C95-B639-D556F7636291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B7903ADE-7AC1-4196-A127-3A4409C87540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19CA0877-5D6F-436E-9CB1-A7139E777845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343792B8-C440-4694-A33D-337C4917544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E14F56AA-37C8-4969-98B6-FF5893F6D093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49383ED1-0A0A-4219-8D67-233826072CE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2E571839-D4BA-481E-A4F4-8A344710449F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07ED5744-32C2-4F7C-94B0-871D5821C437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5735EB1F-9C3C-4AE0-BE56-5D4C43968F1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1C9ED11C-0F3F-4F13-A3F6-F4FC71B35A6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F20DA819-80DC-4D3C-B36F-AA99559E9172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E1013D82-FCBF-452F-8B8A-8C7C06D12F7F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F87A0A9F-35B7-40FB-93F6-957B116D6D7C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7CB927F9-2F08-42BC-92EC-35637E12FA85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F2456C36-673C-4525-A854-9A15C0F76734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BB0BB9D5-A4D7-402C-A6D2-A7560A21CA67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217C6F45-C563-41F5-AC43-6401B374925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065B95E4-E4E5-4A71-92B6-1F8ACAA24ED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4C255926-8E9F-433A-B924-F08D8546827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9B1E97D2-F758-43EC-B58C-807DD9636C43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E5664B5B-EC14-44D5-89B1-34131FE81299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55ED46E8-F167-44E5-A52F-5D9FFF02092F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4BB2E432-AB55-400B-AF69-97FE73B801E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1936CE31-63C8-4ED0-9798-168C3EE0ADA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4E83423B-5C8B-421C-8AD4-0BFD26EE033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2C37EFB2-778C-4BD6-8C67-2167CBE86795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4FA3B8F9-B932-4FF4-ACC0-0F4FFC42F67C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9A1DF22D-A19A-426A-AAF7-F42509448C9C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32DED587-1FC1-41D3-BD99-4A2D0935C59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71809063-B5E5-4F2C-BEFF-03B1FA0D098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A486298B-3E8B-4EAD-9A48-34AC102EAE2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C28F2D80-17EE-48F8-A297-4457EF323B7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D425F1E1-1E41-4674-8604-370E323FB2D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90A8D5BB-1B76-4C6B-80F5-0179DB2BEB0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00E86B5D-769F-466B-86C4-D6CCCAC45CC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7FF1B4C7-7CE4-4973-94AB-43D1DA39600B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A94D2DB0-64B5-4900-8C3D-DAF7E8999F0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3477CE14-2131-4424-98B2-5A9A687124D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908EBB72-D51A-4EA3-83C3-65F7FD4AF37F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AA38F1D2-1F89-4B07-8D50-336874EE7E82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3CD8DE23-F1D0-4CB7-9BF1-4EDAA9247B7C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ABF5640C-7F51-4A46-8CC2-45FBE2C3D71C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BBA1237F-DC70-4752-B742-329C7596017F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E0C63228-188D-475C-B154-1CA6145013BB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72C49C91-2113-41CE-A144-D799A06C2B58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D3A0E8F8-DED5-453C-ACC3-37687DF712D6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D91DBCEC-6462-4A9E-B6DA-7BB37F60E158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42AA7A8B-C39D-4ACE-97E3-E324809AE5AC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B15F2690-3C2E-4C70-86C4-2B5E1E69E923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90750684-D728-45F4-A0F4-D911252AFAC2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6F3AD4EC-77AD-47BD-9C69-6C628D568FDF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D8201763-6BF7-46B3-AE66-55AB39FA5480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40298F13-13EE-4D8E-85EA-AD661D85DDE4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1D5D80E4-1351-41BD-89E0-43E6534ABC4F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02CB5296-6713-4AB5-AC4A-CC937B7D03B5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A3900A16-1315-47E6-8154-A6DE4378FECD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BF9B3214-C096-41EA-B853-4E3DD5DAE618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D30D0D41-6CAF-42D2-8621-E4F9B780F5FE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C1FE20A9-DADC-484B-8C08-0111D2ABFC20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E6A74A28-96FC-4E12-9796-D29BD2CC1022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5B6F9848-D618-41AC-906A-9FCC15F1F965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3A8649F4-A96B-4A54-9DA7-9894F0C7260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A42C24CF-56E5-4E85-B7A9-06B60A067A16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37797282-28C5-4883-88E5-F514CD7DFC0E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741C5A61-55CA-42CB-B05C-EEDAA8364B04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63555A65-18EE-464A-8F9D-63A0E12161C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F216324C-4394-4587-B7EC-B744ADD628E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9ABE0AF6-4AE6-4ED7-BA9F-97341E969C30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695466D9-474D-46AB-ACE9-59E6C4B93464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553E8A8D-4B08-4046-8151-A0631B67E9B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35E17325-0204-49B0-9830-A4EB18148B82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686C7B30-CBDD-40F1-9BF7-DF22A7FA5D3C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79AB62B8-B520-49DF-B52E-368104C637B3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883C4FA5-26A9-40CD-AC98-C820E80E4918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EF115007-90FB-4C34-94C7-B5F3837AB5B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10622DC0-EC48-4061-8027-D175B731541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2486EA36-D9D0-4ACF-943F-29A011FA30A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F4E089C5-8403-4F04-BD75-2A4ECDD2CDC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10AE56DF-4D55-4A1B-AE42-14519F0A88D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7E6E0132-B1F7-48F5-83A4-7D184C6DD436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E3AE0507-D5C0-4D7A-9CEE-990F8AB7413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42EF875A-346B-4005-9F7C-273B8A5A737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81F46AFD-2302-42E9-BA8B-611B20741F48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3E361505-5AA4-426D-9263-57DEDE51C14B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28B40198-D80A-4A8C-8F02-7CEE174EF91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300368E1-E08A-46E2-9EA4-FF6CB91D54DB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EBCB5905-7AF4-4D1B-8339-DD741428658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23133F91-A2B3-4A9D-8C65-002637BAA554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1391D9E0-6D8F-4138-87E9-486672E6149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69D35C2D-1508-4D2C-AEB2-657C49AAEEF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7A6EA9D0-E258-43C0-991B-0D5722750583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0E5003AC-436E-4270-B9A0-0499F25476B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0175254B-D84B-4FEF-85F1-9182AC704BE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C0F6F25E-FE25-4B95-8F78-4D2153283B3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1752B023-B503-4AD6-8B83-4412130CE1F6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38BFB751-366C-4925-8999-198A30F8F828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27E65644-5B0B-4807-BEF8-5250E1E0AE35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7270BB8D-B798-455B-A513-A7BEB1D886D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4546AD52-DC2C-439A-B993-28EFD224177A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B4EBCA04-6948-4101-9929-FC6AB7795338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3F6A3E55-AE26-4868-A094-72A99E85B909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BBADBAC9-22AD-41C3-AF1B-726F4A489638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D3A8DA53-1199-4687-A6AF-792B914FBD56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AC49AE2B-1650-4668-A83F-415BC513527E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6248316A-0EBF-4681-933B-BDBF0A29B935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18530216-001D-4718-B96C-543E4CA80821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9ED6F456-7D31-442C-AB91-B40E36C99627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0C109987-7B5B-42AF-A687-1A38EC89DDD4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14FB4688-0F56-4904-AD12-F0D12D36D9FE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03F2482E-308A-4C17-A76F-648A9B06D68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9BF6D4E1-3E01-4ACB-A3B9-B62DD8C48C3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CA911110-AFF4-446E-827B-75D39F0F218D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E805C3D1-2766-45D8-9CF0-69493EB75F46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4B204D63-0933-4E81-8D18-0FE095B0A5AB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3C29B2F6-166F-44CB-BD7D-F22FB36B3735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5AD5C2EB-4962-4F88-8369-F82807519C8B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C84D9F18-3728-4884-95B8-98EF4740FD57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FA2CF676-E766-47E2-9154-80F4BCACF80F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E193EEE2-6B8C-4C4B-84B3-329EBF61F80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628C63D5-C99E-4849-9332-3D9FFAF60D1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6415B36C-D26B-4533-B54A-093ABDEB9921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F2AB2FF5-6C80-48A9-8123-B75D97B012C9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FE557723-35D7-410F-9073-E41177F05699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E03B55E2-AEB5-4CC2-AFAF-80E3124C1E0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DBF5E9F5-01B0-4260-840C-6D57391BE5E4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771E934F-BB22-47C4-A2B5-0A59CA0B0D15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06E2FC01-F421-40B6-BEB9-14B8983F7A0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3D7DB7C7-EBDD-4276-BC42-A4FD99D4FD87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DDD37E85-1766-4062-9A31-9D4F3560E338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557A4D32-DD13-492B-892C-6027BB0EDAEC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01A0172E-6296-48C1-8095-491CADBCA9FD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DD99107B-4576-4B08-8D27-886B73F8275B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D61991AC-9E3F-43DE-9046-9F99C301245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01A7F974-9CDD-4F96-A79B-F85F3CFC3ED3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F9AEDFCD-00BE-4E41-AE5D-A5479774CB31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E8B0FD26-C717-42EA-A7AF-E29E658CC341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CD1B6A5A-E9A7-4E09-9F38-B707372447C1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2503F62F-ECD3-4E92-B478-32A7E5A96D31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BE3B0E5B-5FAA-48E3-99DD-49D2C4069061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FCAF2AC6-8068-4A21-8679-DBEF43F92DB5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2BD1B625-B90B-4970-A53B-2BEA93C33129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00B7E93D-6D7F-4229-887E-DD50BBCDE847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53DF16B7-F928-4111-8148-E70CD8962D29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63BA2165-B979-4067-919C-0F27FBC99AED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D2931EA7-99B1-4C04-8FCD-E31250587148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430DA43D-988B-4366-B259-ECEB9C0EF1FF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6387CF90-13A8-4A38-906C-71E2F055B631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62D8C277-193E-411D-8677-F98830A3537D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23AB8E0A-A670-4545-9A3A-C5908F939D9B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87579F99-AFA7-4D75-8987-5B5311ECFE1A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4EB30294-03D7-4CF8-BD5A-060EF28FD53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0DE9BDDE-FE1C-4855-B761-7C4788845AB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903FB982-BF15-4545-9ED0-5923524B247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6D89B85D-D148-4874-88E8-EC30AF175C1F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083131AB-4C36-45AB-B57D-A7F0008755D2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A571123B-4BA3-462B-9F2B-CD8F85FE01EF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B3C8C402-E8A7-41FB-88D9-0F1955B151D2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4351CE18-35C1-40DB-B6F9-1EE14FE34455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BF750C10-545B-44D0-870C-1AD85B17C36B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8ED59C2A-B9BD-49EB-81F4-5471A1BFF8E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FA40EFBB-2C50-414C-9004-7EACCA89060F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F57BA331-D59E-48FB-8013-EA3F29581CB0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D3F680C4-7DA6-4A70-ADD9-C417C156FA9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882033E2-DEC4-4A66-BBEA-041D95794DD6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A4F12AF2-D1A8-4DC4-812F-9DF2A876F6F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58F5664D-E50E-40F5-8AD6-8F5A24D9674D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A88C8953-24A2-4871-AF37-968B4342F74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F1AE581C-A424-4985-989A-04A0D195219E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1691A3EB-0341-4EFD-A4A7-AD2D017CB7C3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E2655983-7287-4FDE-9C6A-60A77817BE6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958E7680-4F35-4F37-90DA-E00EE62F246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EEC40022-EED3-4916-BA58-33A473493ED2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B124333A-4931-483E-AC32-CF71A44EFCB3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A4207792-F4C7-431F-83A7-8BA50CF56D16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8156704C-3AA0-41B8-BEA8-BFEFD634D4D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F223C8E4-B864-4A3F-898E-95B391A67774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6D572E06-F2A4-4769-AC46-5ECC337EC6F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216081A1-4F4A-4E34-AFEC-C27D3AFBDE2C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E84DA50D-0BAC-4EBB-B171-115043FC1172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5D478400-B00F-4ED0-9748-E642CE4B6A6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41D15392-1DB3-4F86-B78B-5CE5AD39784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66345D43-31AB-4FC8-A8AC-1A4FE4819EF1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2228018F-A93E-49E0-AF51-2832CA67833A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CB57A43C-BE7E-4268-8AE6-59EFF35C0067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663BAB3F-57F6-4028-8702-593AD8C89336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1CBEC1C5-0570-4E8B-9844-95FAE24E8B84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8321189F-13F3-4AD4-9E76-72E622C2E830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9F7D2224-BC00-458B-B7E8-2EA198B2286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B63871A8-4648-481D-B675-8F213BB6FA8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6E68AE9C-3D8D-4CED-9163-9C280833150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8D234FF8-8130-4758-A9CD-B1E4775CDFB7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E792344A-6043-459A-A480-B3CDD3C9A647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36D7FBAB-97BE-47B3-B2F3-97157FB2464D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FC8FF195-8883-4DD6-A719-7A4AD2ED8B6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351F79F6-9F5D-464A-A577-7EBCC057D9D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4F70867C-22DD-479E-97F3-7EB9FDEF94F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2665246A-AE24-42DE-B2C0-E7D2E33676B3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1FC9C8C4-9241-4388-AE5B-893674D392FF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D4CC96E3-49EE-4DC7-8231-3FE16E030898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C9BAF093-FD39-4483-B081-868DE2D0A0C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E942E61A-0FB4-449A-A896-ED7A6FA26A8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D4BCC54C-4904-4AEF-8AD6-8962F89F82FB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DE779E26-4EF5-4E0B-918C-B84DDC4FD5C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967D8A15-2530-4942-8ADB-78FC0BC5AA2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0EB1FF77-09EB-4146-A2D7-975EF5F22C0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BAED9D0F-12D5-439A-8DC0-5B7A7CE800F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BFB74704-AE70-481A-A5E9-F33E2512D303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7A12329E-BFA4-4F49-A693-0DA86515342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6C92A352-10E0-4A2A-9DD3-9237B1D724E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77BF9F9A-BD37-4FEE-AD37-2B03E4818A3D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C30AF5CF-0DDE-4DAE-B26A-22FBD9FEF2D6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421BE07E-35EA-46B1-97F3-9EB9EC44671C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84F55287-DE57-4672-A8DA-DA6FEEF0234F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3D5A77D2-F4E4-4F1E-BC54-6B21A701D405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57114B8E-1C3D-4127-A350-CFAF42D2855F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667C9345-F2B5-4FFE-8CA0-C5C60EB3EE17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8191D9CD-5129-4F68-BBF3-0A762F57BFF4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C78601F0-6035-4AFA-BCEF-578A4EA0E631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5CA73D60-B2A9-419F-A15F-5F71DB21BCD1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A5664F54-D894-486B-9B07-6F3EDAF6E244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3582C769-DB4A-42FF-BE39-AEE986C12E4D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54FEF270-CC41-4D72-9804-0C53BFFA4696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BCD9B7F1-4834-4D29-87D0-8C9F38BE9F9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E13166B5-3FF1-4D82-A762-C0510F8642A7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E241E34C-7F60-415E-82F7-4CC1612F686E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084550DE-8256-4D47-9B70-AC519CCDA6A7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7E90AEC8-2728-4E23-AEA1-025553F1F674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F519E066-9367-4DA3-91AF-7F22E5CC4FCF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DA120D4B-8C4E-4C11-9918-6EE93B360348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496A7B9A-FF0C-40D5-A4A5-D61F09A586DA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0B130716-F6F2-429F-AD41-B616019AE553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805AC6F5-4A8C-418A-8E90-D5A23C66801F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3861DCB1-697D-4DA0-B9A6-4C8678628EE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490DE6B8-C668-4BC1-9765-D536E248031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0A3E0E12-D692-40FD-B15B-AC5879A50A2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FE93887A-2409-48B6-A6F3-2CC0435CA07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9C6C8A77-DD02-4A6B-8590-934ABF482A5A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DA6961A3-A1F7-47BB-8D7E-6477F22A0BA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83F66CF4-B4DD-4417-926F-B369F3A66E88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C871E6AB-D980-4590-93B5-23D54FCFF777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31E646F0-D295-4386-AFC9-DB21CABA7C6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53283BD6-BF01-4275-AB13-F024AE3F3BD9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9544D847-2322-4F07-ACE4-206D94928EDF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4DF2A223-7296-4E3F-9961-7B8684132310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A3747F15-8EE3-4B13-B957-7C54177A6C73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C4910F3B-3B15-484E-9D74-40A5CF5CE9F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E37FB038-1CE5-48B8-A7A4-1F301742BC4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BADB6C5E-3E79-43AD-B9B5-BE97ED322D90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3D7EF009-6275-4405-9A80-E2CE4FFBD83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25AC3851-93D8-418A-AF90-CBA8A4D0288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501C6170-BBBE-46D4-9D74-6079F33EFB0B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0189A002-D089-4B96-BD21-17362B8665CA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1230B7BC-D344-4AF3-AC5D-7A00FEC75F9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88A09235-8FC5-4C0B-B830-CA46828BECE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05FCF899-8217-402C-80F0-ACFF90A1067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6EFECEBE-6866-4E2E-BAC7-104917CC8FC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3A870CD1-AB25-45A2-A2F8-299C697D7152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2E5C0598-E443-4D48-86BA-8B77255B10A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588E62A2-F17D-45F0-B90E-E484D5BD13C8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4C7ADAD6-F532-4F23-B143-3D7445EDE35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23C61A73-9556-46EF-8577-311C77819FE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F7506AEA-5A05-45C6-B46D-454483DF1103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8476839B-ABD5-49EE-97B4-9962F853C2D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B9A90351-049D-4300-8E15-E6BF300A631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952D32E1-EFC5-473F-B2B3-825DC495C9E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BE868D0B-0081-43CD-B119-1E80CB4F0D08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389EACAB-A4BB-48FB-8A16-8A8C46D1CF59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C53C26F6-58A5-49A8-ACEA-9E551E839DD2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9FA84D64-11E4-45FC-9440-17B4D4C0430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141F99C8-95D7-4A80-8879-BADDF5B17132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719C6FBE-1367-4C6C-9C39-27D24909D18E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82A5709C-3628-4C1E-90E4-034D86F90826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ED5D4F8D-7B58-45FD-A2A6-E75FFEF4054A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B270576F-3F0E-43C6-9674-A4A2B4D533A2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853564D5-AC95-47E1-B6C0-C4B0785A914B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D608AD39-315C-4F46-9A12-72F9C9E2A6D1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C9F79082-332D-43C5-843F-812F5F840933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F830BC89-DA61-4893-8A47-BF3DE13DB057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E3DADE49-C4F8-4878-9B22-C745A0EBAC88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2733CB12-2C78-428E-9EE3-958E9D112740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785CE204-A7CC-4D46-A42C-9CADD2F22BF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4C75BCCF-36D1-46E3-9284-ED37A596D58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1B59A598-E8A6-4DAF-86F4-77ED6A669A5D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B051BCCA-46BC-443C-A54A-6E10CB72ED84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FC08C8C1-E99B-43F2-B71E-A7465BFE27BB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BF3B84F2-F40A-4584-9AEF-ADAA8E5E8EFF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A324533A-A237-4312-8F70-FD68EC3547C1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98A01A2B-F822-4F26-B698-2F47016E684D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CC5A6221-7327-4E27-8B80-38A2EB046678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F239B32E-8E74-41FD-AA85-ED7471E3391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46ED46D6-7D03-4A6F-95B4-6C6AFD605F4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4787359E-6344-46A0-ABCA-7D82B1CB6E66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FBEE5D7B-E422-4B4F-9C7E-2AADA0410D37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CC92A16D-9E9E-4914-9D06-F394ED749DB9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4A54951D-1390-4C92-BB8A-E3C5BB622EA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1BCC8D67-0F77-4BF8-8F00-EBEA10D27BA1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455B1162-BEA7-49C7-891C-23B2CCF01995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117B938F-14C0-49C8-A26B-2B558B7B8DD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44B9473A-4578-4393-AFC1-76D7B89C3D76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97F01FAA-A0FB-4338-8314-9D38BADE3434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68D3174D-4611-4FBF-9513-85BE7E858BAF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D3E95016-68F5-4DB1-9C87-6AA1879B02B9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98309E50-1A3B-461F-874A-195B9DB9C7B8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9ACBF4FD-6FB1-4589-86CE-A026FA92561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01004017-8800-4467-8C9D-153CC29F83E3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050BBE71-2CE6-49ED-90BD-9144556E80C7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9717854F-3698-48DA-8257-3D258DB691B7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E02B78F3-0A97-4990-82EE-0E17180A8A43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DC4B89C1-1196-47D6-86A1-6479B270F7C3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F8859EEE-1E7A-46AE-9C3D-6FC783F89616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84A0F545-D04D-4EA4-980D-7B6669341A8A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EBA5A0A0-34D2-4317-A087-DD230C0B8E3C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ED2032C1-56BB-4762-BD15-E52A2C541562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17DF4DB2-D790-465C-B8A1-1B0F98BAF895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25820FB9-0ADA-4464-8ED4-ECC9515D379D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18838769-3601-4987-81DC-26D8B79056DA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ECEA3FCE-1773-4BB3-BC23-E967B41E1611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47C8B9F2-1B92-48C5-8461-B5F29FCF1424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5FF745D2-209E-4CAB-B30A-960851DC8A69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BF2D3CDB-F9DE-4B65-A766-E118C5B69AD9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121E57A0-5A50-479D-9B3B-0E9BF0B86BB2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C26E75C8-EC67-4E90-A545-3FF7BFE626F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934DE06B-A0F6-4DCF-8D09-160D3FC588C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0C12664B-88BC-4FAC-8B1C-43CC9A4F4DC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5A84F9AF-D678-4984-8355-E5BA392A4ED0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0D1527EF-A74A-4C68-9E0F-71865AFDE0E4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DCD5E6F8-FC6A-4EDE-84E7-38B9F492287B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4F3CBD35-C143-4520-B40B-967903E5F758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F2BCB641-779C-4CF5-8CDF-6559D44592A7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02EE23D9-AF16-449A-B070-DAF5FD344B9C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4FB032B9-FCFE-4C30-86FA-2AB38F89CE7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F3AE2823-0B92-463D-A746-E869E7E98CD1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F0346BE1-E87E-4283-9ADA-E94F1C0926EE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16CD6228-FAB8-4340-BEF9-7AE7E183FB5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8C289ABF-3BC7-406D-BD77-B7847D4F6EE6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CBCC3F66-8D85-4191-8300-D02431D6D4C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412393E2-2C0E-48D3-AD06-E502EDEB5363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B8ADBAFD-B23E-4EF1-AD5D-6EEF042FE0C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F2712960-3BFC-4DD0-9207-733F36D0DD4D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7098538E-2441-4EDC-8B4D-96F543FF3E01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2EABF867-A20F-46CD-B537-40ADA066432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C2A3BF78-2A87-4CFA-B947-2C319E44C4D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BBDAD149-7BC9-41F3-B78C-FE35A40C2ED7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132D671A-D2D9-4475-A305-0F8BFA2A5FF0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7B275885-0950-4D74-B356-CAD7A99DCB49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764BB991-AE50-4BF2-A57F-1CE3D2DDE43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EAD3CF2E-AAD2-4566-ABB9-B6D8C8F1E324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2DAD048D-D90B-4518-922A-A297CE578FB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8AB8B457-096C-477F-856F-7E9C09679995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52E87F3C-A97F-40E5-B3C1-E6648BA362F8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1B33BECF-D92B-47BD-8305-A0FD4956852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867B2AAF-F31A-4715-B5A7-095829530E6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36989418-1DFF-4B7B-94AC-1A64C1FD36BB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1CEEE4DE-2954-41B0-9C1D-2A15AA3F1E73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76657C72-761F-4799-BD25-CA387EF4432B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968A2F1D-AAB2-4981-8BE0-5535B98DAA9D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89A35E91-6BB0-4BE6-927E-ABBF16BC979E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AD7039A5-91B7-4C07-A667-59C940C64634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9E7F0C64-8C1A-4ABA-883B-4CE777ED04F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803A5FAF-08A0-47EE-9D5A-BD79499884E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E5F15B1C-9F40-4507-849E-792C16A9E9B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A1DF66B4-04A8-490D-AD1F-7CB62158E721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2C674572-08E6-4B8E-8D73-C19E3D4B0FC4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77AC19B7-86C2-4497-BCCC-6F90B887EC9D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8626727A-CA7F-4FAD-856D-02767A4F273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611C4D1F-B1F0-492E-86E7-1A9EDE685A9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D14CB441-119B-4647-951D-9F5B77FFF95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023BC4E7-B576-4F70-B457-1A46EED79F9E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FF69221E-0DB6-49BD-981D-A080F0B3259B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1B794777-5505-4D5F-BA61-5260D717F89C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BB1D0346-9454-4CCD-B3D4-A250A064DE6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56949A07-F4D5-4FCC-A6EF-789017B337A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B336C984-DE2A-49DB-8F90-81C6BEE6ABE0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140B2669-CEF9-4545-821A-05AF8AF5FA8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7056F3F7-C6AE-4923-9BB1-12415196E86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8B3AF631-378F-42BD-9444-3C7630153CC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A2B657CE-92A2-42B0-9D07-132BE7F55FE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D8AF04E7-3678-4686-8DD9-0E77A73A0355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2AA1047E-1FC2-49F0-B4E2-640764D3A7F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303496E4-8821-4452-92A5-6E704E6A1CB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E50C4198-75DF-4214-89CE-3678FB9897F9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A7DED55D-B6B7-4930-96BE-4F427D35CF44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353E4B35-183C-43D5-97BF-35445E5A5439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2F2495D4-6F99-4977-83A5-C9DCF3C6DFB6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746E7A99-F2C5-4112-B737-112A5EEE9BA7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4F494FC2-4094-49DE-B9E3-6427D8152D4F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A1B7F65D-C65A-4B7D-93CB-07FD0420776E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7B4DC7D3-F62D-4341-B8DC-AF59E52955B7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33906BEA-2F5E-419F-9E9B-868F183305A5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3B8286CB-5ED1-442A-83EC-86A66AA7A04B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A5009F14-B209-422A-BB82-71F703347DE3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3E464CE6-52FF-4CD1-86A7-F2375CD974F3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B3E2EEF8-F428-40C2-BE70-9693970A47AB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0DA7D78F-4C82-4AAB-BA02-9331C0D460BA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33790962-B00F-4973-87BB-094A199FFF7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D6CE8B29-316B-4EF4-810F-0764C79D4638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BE7AF3F9-58A0-447A-A3D6-342FE6EB900B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8612EED1-FEE9-4ACF-A69F-ABF8AFD4B94E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59D755E9-ADA0-4D2C-B7DA-F5CB644027A3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E9042A31-1977-4AE1-B2AF-FADFE99D790E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DE0F783E-76B7-4B65-86F4-7EEB0CF5C2A6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34867E56-33A9-47E6-A5CF-2C5E26408CA5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9AB4BD23-13F7-43CC-99D8-BD786914B696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DAB63B66-82F1-4EBB-910D-CF94BDBC7EA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0D2D50DC-FEC2-47C6-A57D-D8CF5B85C93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CDD01882-8EBD-4DF0-95ED-32417E86C81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1A4B6357-4664-471E-ADC4-AD9F4E1C53A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397AA85E-D709-47E8-B468-EC2D76F15D82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68F356E2-ADE4-4C07-8FA5-AA8DBABEA5A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5A6D69FB-2B56-47F7-B293-A2BD44F22E35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CD1CF8B4-2FAA-4AB7-BBDE-74223ED49783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D92D5199-D44A-4E67-B8F1-84A0F83819E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06ED0EEC-83AD-47E8-8B3C-EE372BD0E3D8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344FCF9B-C9BF-49CC-9155-CED539972DC3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A18C3A1E-6818-4F09-BC20-863CD44C7A09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B236CA7F-B846-48A9-9F12-3F43FC374909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E5BFAFF3-4203-442F-BF87-AD020709BB6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7090C915-E976-4EC5-8DD0-0DE1B1CC905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09197BDC-2D45-462F-BBD8-0476204919F0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864733EF-B085-4EA6-BD24-C60E0802007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35E42482-E15C-4D3C-B24E-BA60F11ACA6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A24D4B47-71B4-4F52-AD3F-B088F727F7F0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0560A12D-0324-4AF8-9FF4-5165A143911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DF36D538-AF59-4413-B310-EE631E3D698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30C4489C-B426-47B3-96B1-AA4773AEBC51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8792FCFA-4E41-480F-965D-A0582402D9A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90119835-E0A3-4AF4-9464-CD046974A3B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3E17B8BF-B8B1-4209-ACDF-6CD6E5E11DC1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2A01AF86-FF99-45D3-AE72-B0D34D431A7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0E975480-992A-4351-9810-2919B94B622C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8CB12270-A3D3-4EBE-9EB6-D06AB46A102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765148EA-F5E6-4DB2-8296-7F107FC41D2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CF4CE15C-62F7-4B92-85BB-7BA1A5B66098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4C005560-B426-49EF-8856-03FEBF2C822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1114EA8C-6600-496D-9032-114416A7991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68C31553-4A24-40DF-B94A-0A6F3BF2463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1B3ACD31-D4C6-4F5D-B9A9-8666D29097BA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AB7C7939-A309-48BC-AA71-A142612A7F3B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5BCD61AE-6536-4FC5-87F6-583C363C82CB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1F0C4511-269E-4809-B4FF-E406B929B5F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479AC14C-4F12-444D-9D62-A9D22CCB806B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53E5DCBE-09C5-4BCC-8FE3-42A7B75B6D12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67F3B2F0-F7E8-47D6-A40F-6AC1C4D92469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009F61FF-5D36-4A84-BC6A-3602BD47848C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1D523E7B-A662-4B5A-9FFF-C2C3E6C9B564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BEC76E01-007F-4E4D-905E-A23455AC3519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A8DF32F8-8578-4BB7-B7AE-FF1A307F70EF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F1DD31BA-21E4-4DC1-A40A-6C72FBEB8B84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21B530AD-E614-4B16-8929-36E3158548FC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2B8FA4AE-2E9A-4FB7-9027-46D1AD56501F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6E2F852E-4144-47A0-8772-14B546FAE232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D08B5392-2807-4D1F-857A-9C65BC63F3A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A093F07D-BF88-469A-BCAF-32F4FAF3160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015B8C21-8912-4DF9-8DB8-57CE89B21581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C4C2C4B2-C167-4389-87B9-1E67E47CB301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0CAF1644-5F1E-4A1A-8D9E-8F0A1D976E84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9A4BE60E-DEA2-42B7-B43C-86ACCEA79CCA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6825AEBF-17A8-4039-8B46-89C91F7EA2DD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A67678B8-0D93-4741-81CB-7F132CA3E3CE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2C395C49-8C7C-4F05-B9BA-4980DB0B5A2E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7850C975-1E42-4FC9-84DE-41C4C89054C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9B7F969B-A775-4E0D-A90E-BB4CA5112CF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DFECB2A1-C8C8-427D-B771-034346EC4DE8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64D02DA7-EB32-41ED-B533-9C1B5EFCCAA1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C5A86CF0-9602-4ADE-B373-115C66E4D5B5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307BCAD4-6F7B-461A-9FD4-65EC07B545E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81C8B9C0-46C5-4C6A-8C58-EF3B9AE430B4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AE178609-9E41-4EEF-B8D5-741C7F79283D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F1E3642B-D989-44CF-88F1-4B4F097FF17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C2F5BFF1-115B-49B8-8A7D-C3F59174ADBE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E29C5139-9E51-4E8B-A158-B79F8FDF74AC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0D925FC9-D274-48B1-8412-33487B275C60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AF349B19-0116-482F-8A3A-4DE23F1BB25E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ADB135C3-21F2-490F-9D49-6F484068939C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C0097EF0-CBCD-4966-8F1D-BC597B09EA1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3A6937CB-E01B-4F98-9978-2B82C41EB21E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247BC0EB-5F99-42E8-9701-A7BDD299EB78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ECD1AD54-7DF2-435D-8643-CF4F46904974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FF010062-CD00-41B8-B46A-BAC56E43E0B3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A8308B4E-C33D-442B-B68B-3E108B1AD64E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268A635E-D799-4787-8228-F0DA0248A73C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89178149-1CD0-407E-BEE8-7A6587675144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9BBD6964-2BC2-4C95-96EF-74ECF315CFEC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688ADCC4-B067-4809-8585-5B64207AB8AE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A5E8F2AA-1B8A-4AC2-87B2-739968F1681F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AB065BC9-7D6C-462E-9C14-820570CAC7A1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9BDCBF99-6691-4482-AC8F-B3A1AA705410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EFA0B040-7DBD-4733-9748-64585577177B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4B62ACDA-28B0-4E21-ACFA-0348C9914A58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D7023B53-3CDF-4580-B564-016A839F71FE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F63D1A60-BC18-4ADD-9A65-10F71A2AC40F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2AC0A5B2-465E-4A85-A243-E0762D1C42E8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5D079DFA-53E9-418A-9E5F-32AE6C3B326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A4BDF561-3E67-4F8C-96E3-45EAA54C66E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AB5A0B6E-59F2-4B31-9385-AF658AFFA28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997E56FA-26C7-4137-9FF0-54CF1201F2E1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E39EABB7-5901-489A-9223-F0C439DA107E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19415FA9-BFF3-4736-9303-26EB57C18723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86469288-5025-4FC7-BFB8-D78A5E1967E2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D977FA6B-4DA4-4129-91D1-BF3D5BE1BC7C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E01D7C2E-C98B-4F04-BD1B-3B1C29FB7C64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431930DE-A14F-4BF5-BC22-00ECE133E72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2F6C7347-876B-4CEA-9B8D-D3DE1B68262F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4FF48B64-4692-4957-A971-CCFC72A3A708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5CFFCF42-4924-4FA8-A874-1967A8E51D5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AF357BE3-39B6-4E59-9C5E-A6F097DDF4E4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98AF0956-2BBD-4F4D-93F4-78B4CE82416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84FD926B-45F3-4218-9749-B74E667336F8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88637898-66A2-48C9-B1D6-1D378C5CA29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76C46DAE-28B6-4857-809F-0328BFD997FD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DDE1AA38-5B58-43CF-9594-B443E1B3DD17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02412E72-A930-4F59-ABF8-CEE3EC206D7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EA9A232E-67EB-41E1-A8DD-B29E56A1F60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E7C14B37-C4F4-4AA4-A86F-DF15757C971F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87C9ADB2-3C66-4E31-B447-5586249C7C6F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38F0BB8B-846F-4AC1-81ED-1BC8531F9DC4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93215E0E-735B-4BF0-ACAF-7823E8252D7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EB6E64EB-DA68-4CE8-956F-E288B9885925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1A35E0BD-A662-465D-86BF-D2806C07E53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9DA669EF-1F6E-424E-98B7-FF8BBEC3DEB2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BB3AD7D3-4408-4DB6-B9E4-5EC5B95E94AA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13CA6E47-B183-44F0-862D-743E6D2DA54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B4933742-4665-473F-A6AD-ADCD1B1C3DB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73D0E96C-A7C9-437F-8CF0-9558E1EE96D5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1BC0B5F2-D876-49A5-A4D8-7FCA47960968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D04B8605-B487-4C40-ABE9-04A02874F855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679BFE17-7C3F-4625-97D9-A1CF1A18183B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216B3AE5-FE0A-46D1-BABA-85119194D1A0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90CCAD11-161E-418D-9007-8EDFDC07A19B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6CCFBE27-C74B-491D-BB9F-C1CD743C9BF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31663394-AEC2-41AE-AB5F-79885A4BA21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5D42EB95-F355-4586-B069-D01FCC1E112A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66926C53-B90E-43A4-9E18-666B47E87C9F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8A513B62-CAD9-4970-B244-8B1D987CF880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50708A5F-0CC3-49D4-A0A4-8380F25B2FF9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356F0643-AC18-4D0E-B720-9563EA84AB6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5DD0A968-ED92-4436-AC48-DB926926860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C2FAC628-F7C9-4963-B564-D91E748FF8EE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0A96FE8A-513D-4A7A-AA87-20BC4138B3A2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DE75613F-DB9B-4F38-BAE0-9E483972D0E7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647A396C-8E9A-4213-A1E7-5C6180327C10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F926323F-703F-4B85-AB56-845B527E10E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F08F4FE3-57DB-4D2A-A419-197C20AB8B7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1D88C402-19AC-41DE-870D-E6644D611C94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10DBBC8E-C356-478A-B2B3-EB3AA93545F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FCFE7391-0272-4FBC-A018-92690D895C3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795F41B1-548B-421F-A532-8DD7EC30668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4FBE573D-7E0E-4AD5-835D-69C85E5EEA1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37F963D3-1B93-4BE5-87D9-F884CC9B8413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828FCF05-8AC7-489E-A9F4-0713E6C388D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18196FAE-2FB2-4DAD-9171-8715DE7B546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A3B3E75B-E7A0-4693-BBA0-46788AA5EBCE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598CF5AA-0F83-42C4-B2CF-3E7E1B3A6835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76A2010F-0BCD-496C-A65B-4BF38FF985DC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3214A8C0-D10F-4338-A909-130661C435B6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17C9355D-6A45-47D7-A3A4-AD209B2BBD39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F39702B0-A28D-4848-BC07-6B87E6AB02DB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04A15808-623A-41B9-A30A-4B36FAA26682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E6FF015E-D769-40B7-97B4-8AA8C7D911FF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B4E927E1-5C4E-44F4-BAF3-5956AC65E57A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9EAEBF8A-6EBA-4C38-97A2-7289BB7E41FB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40233B23-64E6-4A4E-BA8F-5581D8F22B18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41961E10-0658-4251-91B8-7E5EF2C9B349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4E064083-5721-4752-95A0-4BF46055449B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570BE1C2-FA3D-4E18-B128-10930086F7E8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CE9851D4-6954-41BF-A068-0162136353BB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0629C343-189E-459F-8413-A2289C9275B8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BCF17C7B-7D8C-4737-B232-32D62E0B6B2A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A3232837-A7BB-45CF-B968-992DB2B23B42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92F754AC-C7CE-4A0E-980F-64ACFFFE8EE9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98A213FB-1F12-45F2-B950-B832ED2A12C4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2AD65445-C0DB-430E-91DD-881BD61AF1B6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B332F19C-1159-4269-89A2-F04B10E7778E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6235C1B5-492F-44EF-9BF3-5933EEE66090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0A5CA8FC-59E5-403D-ACD7-E8F371914CB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8F33591B-9E04-4A58-8464-F37931FA348F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091C54C7-1A7F-4F41-A74A-96A36E839EA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A8236A3E-29F4-467A-B173-7C51A6D0030D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9FB77049-BE64-41F0-B692-D6DC3946BC3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CAC0A06B-8DCC-42CF-AC0A-D2D145E8628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E8D16B62-8E35-46AF-AD51-887450E851D7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82376D2A-E953-4850-BEC1-AA0B404B765B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861B56CF-BBDE-4D20-9BAF-FA96E42CD51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30EF64E4-2DA5-4525-A13C-0635C92F4CC9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00B1F06B-4147-4266-930B-3DCAC610426B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10960E22-AB99-4469-A824-CD691DE6FBF0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4EADF62E-62F6-4018-ADD6-5CE072743C2E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FA690FE7-16EA-4FF0-816C-9F6AC9393A8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80B4FEF7-9A74-4D2B-8126-12D07A64B7D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84846619-8030-4738-9E7A-7B5D945062A1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5E8D2B32-4F9C-4FB8-A6E0-2AEF962FB0F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23EED2D0-7D6B-4276-9419-857797D522D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A5F456C7-0FFD-49D7-8482-728937AB2365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45D1A58A-DE6C-498E-A330-44A5C9A2648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09473AC1-2DCD-4C54-9AD9-3C776866C7E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5C78F92F-ED6D-4006-967A-C72ABC98417E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DEFD561F-4EF6-44A9-9FA4-01C01965E3AD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231C8AED-C6D5-420C-B482-9CCEEA7FC91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6B49CDF7-2E49-4803-8518-7F194CD17ADF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68AC55F0-86A8-403A-9EFD-A1D5B0E2DC9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770AF528-5F79-48FE-AC82-8666D6B6A980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CF1A9EE7-2465-4A52-8A54-39050A3BA9F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EDCC89CB-9554-495A-9C59-66974106E8A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57D902FE-84B4-4CD7-A3E5-BBF0BFE37EE2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F2B377A4-F49E-436F-A8ED-D5498D2063E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937E1F47-34A6-43EA-8DC4-3E6CA3DA0B7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F83C975E-1DFB-4588-BE7C-C375E4E33F4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4666C50F-99D1-4A01-9096-DC0F4A47C3BD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5FD61C00-800D-4571-A01F-B2E0EC30411F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B0A90B48-DD46-4FCB-9F61-B99DDBBE280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CAD16490-6F62-4FFB-96E7-A32CC1354EE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5214F364-579D-44C2-85F8-4BFE5DD5F603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CEF763B6-E72F-40A4-AD1C-1AA39BACF6C6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532A408C-A9AA-424A-BC36-652ED4E30BD3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E5498384-C6A5-400B-961B-DEC16FAC6682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E8145ECC-109B-42C8-A9F0-CA7144D8EA18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058AB3F5-ACBD-4108-81CD-944E75FA5CD3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C5E1F068-3A05-446D-932D-68AB71AC297A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762A9955-C57C-43AC-94DB-B588B34578CA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087008FC-B86C-4D34-8B6F-577B849E1050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74519882-04CA-4E30-83B0-50885532507C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BBF3521A-630A-42CE-84EB-696518B75D7E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E7E728C4-D020-4A08-A77D-9BA0082F79E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8BF5B606-394A-4C0E-BCCA-47A60970AF9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181BC893-B5E8-46D9-88CF-C9225A831184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C7975300-AFBD-43AF-AEBD-AB9B37FD535F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02B1A561-4DDD-450B-AA83-B084171C07AD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335AA7B7-6291-49BA-ACAE-9D38D399DECA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09255093-9841-4D5A-90C6-BE6A6367C6EA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E45E300D-FC8C-490E-9227-F67316C10F35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BB098271-1E53-4BFA-859C-CC578297785D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E77B9305-0956-4C27-A3F2-3C0D4C1E3DD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2A6542E6-BA85-42D6-8F44-5C06BDB2217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ACEC73C5-08E8-4115-8647-FDEE0313F8AB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5DEDC2E9-2670-4C75-BE3D-3E7B496EC2AF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A7F926EF-2556-4BAC-BFB4-3FF03384E0D7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76913DD4-C1EE-463D-A339-EE1FD147C38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9519497C-69AB-4FC7-9608-09A4605F75FF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F63DAF67-6EDE-4FD5-8EEC-707CD04441E8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19438250-9639-4E66-B9EE-B550650D51F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84D7C8BC-BA89-439A-9431-480E52D3691B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1285C5EC-6B09-47F1-B8E6-032E21FBA337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E3666D20-8331-4DFF-BCAE-D7AB13039089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C169B76A-FB32-49B6-81C2-AFCFF174483E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FA8ED87A-B754-4D85-A2DB-9CC6E7DC5F30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62660208-EF2C-403E-A6CB-E2C6431EAEA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BA2EF349-3D0A-4339-BE0F-B7B88CADFF0D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9BC0D065-900E-473D-A543-ACF5F3163BA2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03F50833-3EE6-4CBF-84F0-3B0D28B90371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4E355057-2B28-43A7-9565-5B11741706B7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823EE3CC-E7F6-4659-A0F8-62664E3034C0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C0954082-4967-4624-9E32-4E0141514CE2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5C545E00-5489-4C39-8FF4-79A99B550BBE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3AE8948F-FFEF-434F-83DB-AAAD77883837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8156AFC5-EC1F-40B7-B702-ED4F809F15CE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8186A216-6A61-4F64-9B1D-AE2DCE052CB5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18A63A38-850F-4F33-BD79-05E6E1FE143A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4848E51C-D95E-4D50-A5FA-6B26E60379A9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195DCE41-DE85-4E71-BF40-D65072CD6A84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154929C7-E81F-4919-8EC8-C1A09268A977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319EF4CF-62EB-4D04-9E20-BA03C3CF2149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279E155C-FD98-4629-A5A4-DEC609E9D590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41BF1AD7-7600-4914-B8B5-D1B4CFA1FC80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8500CEE4-A18F-4F68-88EE-1E4621011AA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DB14B14E-1FF5-4BA1-8C8D-FE7D87D0E53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CC2A818B-027E-4BB0-AA03-52738E2594A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96912D56-25F1-4ECB-A1A3-D955F4947A91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10290434-F609-470C-95BE-67A25A062B00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26730299-3CAF-44D4-9EB8-4066D83A3B65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CEB87CDB-C5A2-4E0D-B1D3-5170536BF413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17FE4936-DC45-45DF-B593-7F6C88213655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241D182E-7FEA-4492-8697-50D6CE978DCF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0DDDCE28-C4F0-4B77-84D1-9A624531BC7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CF7C79FF-0711-4FD1-9169-786BFB447A17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1C99FDAD-CDA5-4280-BDF8-AC6AC4EB320B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1FB4BB77-CF44-43A4-AF47-43D5CD2D571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B092C332-B83F-4BCC-B6F8-787BC96AB2FF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A068F046-F923-47E2-A445-345F73C5C79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C17BEEC9-C4E0-44AD-A93C-36ACFFD39044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98856CF8-4B7C-4F51-88E6-CB6F8445C9A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1AFB3B4B-591C-45A5-9FC1-6E8E24A3F93C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A6A90275-50D6-4EE8-8BE8-836A0F21270C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AFBB0279-C2B5-4C7D-A59D-A78E913242D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0107AECB-A315-4000-9413-DC6FB6F93F2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2F85F5FA-1545-418C-A4AE-634E1D293876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8BB1D301-5E07-4318-B0DB-F386D62EC652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F9ABFE7A-3BDE-4CEE-9C27-80A3B6127435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77FAD22D-2A73-41E7-9C03-C58F1AFC5F6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A7EBBC99-CA44-4EE5-B068-E081B071566D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A6B0DEFF-A787-464A-9456-4510B1BA675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1983612C-2C37-45E7-AB61-079AF80C8514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E8A2BE8C-A1E3-4268-8AA9-656F6A032852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19882450-795C-429B-9994-4AEA987A62F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588290D6-E4A3-400E-84BD-62EE3E33599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BDF84951-1062-40CF-AB34-B4A08F6C8973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7503BF0D-9B63-402E-B97F-4F1FC717F90F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5C563B47-1FA2-462F-9DED-AC0F4B48750B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199B2E93-5F4A-4706-8FFB-8338B21CCF6A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8C3B6AB7-0601-4D1D-8CA3-ED15653F422B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13B32091-2787-4BC4-9538-67B137CDE7AA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4E728C63-491F-414F-BB7C-2F33FA5B4C3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09EC6358-0C9E-41D5-B2A4-A2292658C38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1C8EBF38-4E3F-4B6C-9282-DE76F2D2A30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4BE011BE-9DBC-4869-A4F8-EF7BAD2F234B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E6669641-CEFD-49A5-9F9B-917F8FDB5558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F62F0AA1-1CDC-4C1C-AC4A-6BF4E66B6181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EF9B9F0B-48FF-431B-920E-2FD708DD02D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CE40D7A0-66FE-4373-8CD7-698537DF4CF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B597C5D1-6926-45D8-8BA2-653E7B098ECE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11923301-385C-404F-9855-05813AAC1A79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DFEB52E6-6F8B-4A23-9203-EF0083544F4E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AC24A252-7ACF-44E9-AD89-8D3C296FA0BF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CCBFE9EB-B67D-4B27-A193-A148D16C9DC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36E8E9BB-E2AA-4193-853D-5E0438F5201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3CD8D6F4-4DD6-4B42-A36E-B888825EA0A8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DC6F7C1E-E406-479E-BD5D-E40B3C76BD2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D6DCFD3D-4FEB-426F-AF2D-26E3B99404C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53BAAA06-D2D6-4297-8D24-56710EF404A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3AEFC18E-E450-49D3-8E6B-6F7E91FC9B6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CAC26196-EA27-46F5-A167-39CB99D35926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A37CCA7B-8994-428B-AACD-28EEB38E2F3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55278DE3-C465-4102-8C93-0EFF52EE646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9D6B8504-39AC-45AF-8033-435D4858C497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6CE4CE97-D14C-4050-865A-884884114130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D3604013-69D0-4CA3-A0E5-D436A92D8FE4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A2F20D1D-552F-41A1-82AA-102B8FCD91B8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E4E31AA6-2BBD-4B1D-B704-DA81E164B78A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0014C14B-5FDB-4316-845C-AE2F20C829D7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DEF855DD-BBA2-4226-B5F8-67ED88B4F9BC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FC65AFC0-ABBD-4A4E-BB48-AF9BC2F83BD3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BDDE1EE4-1FCD-4771-8200-5D362B98279B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A7CFDCB5-8BAB-4246-9C6B-64E17BBDC837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65955407-487D-4870-B85E-0FD5E33D9CC4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E405FE09-5492-491E-8612-70673D2FCBF2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468CD30C-DD64-4D18-A12C-DBAC629FFA4D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A79F4882-ED38-4CDA-9924-19C0C4173ADB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46072D98-B8AF-4BBD-A5D0-F257524A3366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D74A8D3F-69DE-4168-B428-DC4CE99D4D42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DC51312B-71F7-43AA-89B3-2D05391DFA5E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88053E96-3446-466D-A42C-0E8E36C73AE6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5D766DB8-0A37-436F-AC7F-16A426E036EB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C9EE8943-D59A-4E3E-9908-0AFBC11EFA11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A8B68BC6-2A69-4FB0-A13A-5BC570040EA9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BCB788C4-5D52-4B8B-9467-68DCCC482FEC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3CB0CB42-8637-4AED-8647-5AA78A4E7AED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F02169AE-EB45-4FCB-830E-92A36BAA925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46451CD7-1164-42BA-A237-1F9D04B9E39B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CBCA1891-602E-4714-BB2D-E6124F39B020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DCA42149-63A8-4E2B-B171-40E7A1C046C9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3886A193-6DAD-4E08-8629-77685A1CCD85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05F2AFAD-DC09-40B1-B345-677A41E085B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4F6E4910-5AC6-4B0A-B14B-50CBCCDF6893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AD705078-8774-4409-A0EE-93D9E7E41212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95E5AE5F-CF6D-43D1-886C-D2A692E59B8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5940EDE5-46D7-4E40-B139-58CE1EED23D9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8C3E478F-FF3B-4507-A4E9-52DCF838B667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AF017BF1-A935-4467-967D-0CD85963A134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75520A03-8C1B-4B9D-BC92-4439D625EF66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538CF48A-E57A-48A4-BCCE-4B75EB0BF86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527B5875-48F4-4249-B982-A6722A2E026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AE647763-9044-4225-9907-159192677EBF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940B70AF-ED9B-4C9E-A90C-71F43F933FF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205B7D18-5DAF-4F13-8AE7-7A1246646ED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7A7CF1E2-F440-4CE0-A14B-1C6011E42BEC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9ED7AAB1-D822-4DF5-A22F-41401B30B5E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B71FAEA3-62EF-49BE-9DC2-0438E4EE656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2BE9A5EB-D209-4529-AA5B-5DF0CEFDF09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D6E60930-C3AF-4E47-BB1A-887D46AAE2C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8344EF72-AA35-4365-A708-C164BF5493C2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1A7B6519-C66D-4ED5-A375-BEFEE9A6BD36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0B99172F-6CED-4942-9F43-C7FA87D7C93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8140C71C-2AB3-4472-966F-542DC4FF7AEC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E5A5BA3B-53AD-4519-8E1B-DA006624362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C069432E-43A4-470D-8BA1-628F997F885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B1AC0C0F-EE81-410F-81CA-6E0532BEC364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EE25F470-29D7-474A-8EFB-2D466BF0764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A316CA29-DAAD-4CA3-8A02-EE84702129D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7E1E2887-9810-4F97-907F-417934C1436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E89AD9B6-63D8-4C25-A35A-4C7D5FCEA3EB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A985F80D-D16D-4201-B039-FF04E2AAEB03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5C0DE2A8-870C-47B8-B21B-6E095E6F5D4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45F58E50-6BDC-4140-9CA5-665BDD98C07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BAD29FDD-10BC-4EAF-BBEA-4CF8899B47E8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FCD922BA-84AD-4884-AF2A-A984C16EFD3C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9ADE1C0D-3BD8-4A6F-98D9-2FAEF261CD34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BD468E3B-A76C-43EE-8EEA-E5AAEF1105E5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1CEAC59B-AD41-4959-9132-293A3D992F3C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625E99F4-704E-4920-8273-D4149551BE9B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C22C3191-145F-4300-BFF7-ACD2255A4ABE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8C1D8327-D11E-452E-8148-4F1085CE6D4F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2E65CCA5-142A-4ED9-A1AA-EBB775C8AD56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A1D12A34-FBC8-41C4-87DB-E8D9BC02310A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B0AF32E6-E644-4BA8-A2AE-5C25B2AD22EE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259A1F5C-4586-4E0A-822C-1627691246D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D6DE153E-344B-458D-B024-2D1B6E96708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C9570BA2-DA0B-4A67-A6BC-DB612A2EC2ED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63F2440A-4A4A-4D00-A08E-718F99261F75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853C89FF-F1B6-4AB1-8F7B-956626E44953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0AEE14E7-65A6-4977-980D-E1CC22F42F70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0279395B-6DE4-4BFA-A141-6FE5FD574EBC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A8DA86CB-41B6-4AD5-9665-5295864C832E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8757C7DF-7EB0-42AC-B7B3-079444267485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C1898A24-937C-4539-9FE7-56AC51DAB79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69EDC311-7AE8-4804-9A5D-17C097F2336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F0382D46-599B-4D70-9848-1E12BF680191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A146D362-0E3B-4495-9ADF-C86C5F6562A3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F1E8F653-2B4C-4934-85AB-A321C81EDF80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0630B4A1-D453-416C-976A-7A3F89E36BF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F7616BE2-B6C0-4045-826C-2EAC397355A6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50628AB0-B9DF-4673-8C6C-8E260E3339E4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753FA53B-93FB-47B4-A585-96376F07F8B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FF5CFB84-AAD8-4D3F-ACE5-4FE40D6E454C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85452E85-AD2D-4224-A58D-F659656A2AF1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A96174E1-3996-49C8-A553-C92C7FC104E4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1A4B3664-63CD-4CED-9213-3539610C2A9D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16131E58-4153-4BD2-97D4-06A221CDA019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ED42E5DD-C74F-485D-9FE5-FA0551D7E59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E8EE2D6A-D27D-49A5-AF22-948800AA1ABE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D54DF9EF-950E-4E0B-8B2A-B451D121B969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52D07A44-7C78-4592-81D7-AB57E42F961B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274E91FB-C8EB-45DC-BB25-E6AC32999FA6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563B05A6-2455-4D74-A443-864B17B085F1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D67EB556-A8CA-40CB-9817-06E5C3DF3800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67EE49CD-7AA5-45F1-9711-E8E0D5F6CBA4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56489FAA-6BB7-49E9-A2E6-DD9B2670FF2F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C89B5118-9FA8-44E2-A907-E1924A95CBB9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15568E6B-4D1F-4B92-95C0-BFEF3AD53E26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64AD944A-4D9C-46F7-AE07-BCB2D05BBC6E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26181848-1402-4517-B698-73431CF6A6E2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FBE039BD-438A-43A6-817F-B060D5936109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E9EB2B8B-1800-425C-B592-055B475BA052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E4C678CF-956E-44B9-8722-315EEE1AD7D0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BFD54630-3AD6-47C5-8AF1-6312E19F7CA4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2BCC0866-2B04-420C-A327-04E7E315F56C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4EEAD211-4636-4026-9915-F2E75DB2397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85BC49FC-0A02-4358-A69B-FA9A4F58213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93EC00BE-C573-4805-8104-35E0ECC7F52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E2DF28C1-83BB-4225-BC10-6A1B5A7346AA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BD1901AF-933F-46E8-B6F1-451F4631103C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FB846A5C-5579-4E2E-AD98-28B04863AA2B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897EF573-F45D-436A-9F96-DDB4DC705752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C3BA15A5-5B1D-4E5C-8B7D-9C1D6F770BA4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FCB366E7-DF13-4DD6-8BFE-D7AE570048F9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27AF86B2-33DC-4EA8-B189-EAE8D3E253D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DD426827-9829-4BF3-AB46-3A48FF1C25DB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FF2265C5-AA4A-4603-8D1C-63B504593A41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C988C355-8CB9-43CC-9562-E55A2FBAFE7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57A04F74-D453-4AC6-8B8B-12CF27712E94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FE35BE69-C486-4232-A205-CD31C969E23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8AE24773-EE16-445D-86DF-1D1A9CCF3B28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F99BB265-826F-4D97-A488-05C563BC210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703CC525-7E84-44FF-9124-BB964511AE8B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AB7C40F8-A302-423C-AEEA-B11D7241CB33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793FD0CC-B584-4D21-B29F-2D536498CD1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645893A1-D924-45E4-8797-805D76091CB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9AA143D8-89BC-4B29-A643-BE99A7CE70C0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989DCB83-824C-46FE-BEC8-D52C95FF7FCD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71B29668-33D8-400D-B6C0-33692026FD7D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AACE7051-A222-4C34-B688-2E75366A2FC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19EC93C3-EAB5-406D-8C7E-BFA3C8F23A11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7544FBB1-CEED-4C49-8A7D-AACB4CB5B60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EEB3B3C5-D683-4500-A504-091E20CDD96A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5584FB8B-5056-4FB8-9637-0058BC97F864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15E95452-CE3D-4580-8F5D-9B56B7E1547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2C7BEFB6-6123-40C4-8D66-43BF8D76611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C2D3A54F-B8F3-467D-8256-557529A46406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622ADC54-E429-4EAB-8026-4977EC51E4B5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8733437F-BC99-47FF-A418-7889479B7AD3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84ABF687-9942-476D-A405-490B6859C697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358373CA-6876-4758-8BE1-9C25B5A274A1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05D2CD6C-4A93-4C17-9F23-0D4FD51ED9AD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15282A22-2D90-4291-897C-BA2C23CA057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181D7354-1E97-4507-A938-CBC474E465E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775FFA20-D2D2-449C-B3FC-950480B1AEE9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B6A86882-6752-44D5-B98F-5AAC5A1510F5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E1C03F9F-DE35-44B2-B51B-D7BB020F46BA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A0B62C23-A5E6-40B3-9482-1F28EFAB9AEE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CDE0A64B-F844-4ABC-8BC9-880E9A8C6A0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90CD0EC7-5605-48A5-B324-84C5EB8C62E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BFCE1372-2F8D-4AF6-9927-F4AFEB6B965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F66326F6-1CB7-4FBD-B947-EB34BF372EEC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DE7E78F8-A966-442E-A985-94298B8F7B9F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01C7A271-B1C3-4982-A4A8-7D536ADBF227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4A5E7773-4F3D-44E8-8539-7D4F8AD7FFF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2CE4D31E-7263-41D2-8C3C-E0994627545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91211A81-DA6F-4DB1-AB5D-CADDDDE05D9A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7EEA8740-6DA9-429D-BFC4-617E38E647B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6FF036C0-8BE9-4544-BFE2-10C0378A454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94F90622-1D97-4CB6-BF2C-32F89CFB4B3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57F6261D-5C78-4C1B-83D9-47E1E0BC9B1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2AA1501F-A156-43AC-AFD2-935A44119E80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6D4A7113-DFF1-46CD-A70F-3D3AD7D31CE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97558D5F-9485-42EF-915C-C2FD81D559B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82020F07-4FC2-48F4-8512-D6F0233851E3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02427B51-DF26-4515-B9B4-9945E4C0E3C4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BBE37DC6-3E07-4695-A679-7319D807F463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749E291A-7E54-4931-9B42-78EDA1D9E716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00C061A2-39D1-4DE1-8F03-FDD370D10D88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0E49E1E8-9605-4028-B5C8-FFE79BD0E16B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E2ADC87C-4460-46CE-AA18-9C0879B6B3E0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BF3B4446-B65A-434A-A8AA-4690F18E4247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EB364BFE-FD7A-436E-989A-545E9399B813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703A6424-BFC8-47A9-88B6-9FFB3825BA7B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D976AE15-7AA3-4896-BE06-8A790F41E27C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BC3EDDA8-B59D-4DC1-9647-31DA358A84CF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613519B6-3C27-4B41-9665-E63F7730779F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72FAFB57-3CFF-4B48-8AC9-CD8F3119E4F1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CFE51991-3567-40AA-86D3-1555E145A911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17295793-18AA-4CA8-977D-D90D461A2973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F4792326-3ED9-42B1-9102-69A1AAABA935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11AD944E-BD66-44C8-ABAD-11FBBE44E03E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967B71D9-E274-4DCB-BAD4-D091B88D5E67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791AA821-2F64-46A0-9250-FD14C43A8130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EBB953F5-D2CD-4D56-8E63-B08DA4B1F80A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BC6EF20F-4C23-4791-BB70-EBF1FFF452CA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772E912C-69AB-4D69-8543-7B9735DD14F3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68099826-276A-424C-90EB-174279D42D7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5E6A1F90-59D8-4C2E-8A8E-40209A8ABC90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5044E798-39BA-4D44-9AD6-EC655C0A428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A775B1D5-BC96-4154-BE34-9DD5C2D2DD47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BA697FCC-1BF4-49E5-8EB0-3088786D520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C37A66EF-7AA3-4768-AEE1-2FB3A40C1BA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133743ED-B147-4839-A220-585B90D27095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1DA6F78E-8171-44B1-9046-07A592083095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91543960-3EBB-4862-B1A5-0C691C38696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9B6EFB2F-02D0-4506-8B46-A04159C3AB83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E1785C36-1ADE-4A15-9CF1-CC44B386E7B9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926FB2E6-4F1A-45C5-B739-FFA3C262F14B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6E5BD469-A10E-4F39-A918-A9980CF71D09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B4725531-99B4-4E79-BC4D-B062816DC0C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EC27674D-0353-45DC-89F7-3E44DDE72C6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F354C2B6-2119-4511-916D-51760A6A7DC2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F7F562C2-B5A2-4AEE-A429-E802A8F4E59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CCEB9ED0-BFCD-47B3-8514-4A7F44EBF0A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D9AB60E0-92AB-4D26-BC8D-09DB6342BF0F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77ACE9B6-4BE6-47FB-A02F-85018A96D14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6A22AD7A-3B96-419B-83B1-03E970E2A3B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B0D2330F-4F22-402F-B851-8A0702FEEAE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2E35EFFC-3903-4892-8AE5-94658F905A8D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83A368B2-22DA-41FF-8EC1-C33BAA8BC40C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0183CF09-7AD8-4E90-8A80-5D167BDCFABF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391DAE0F-BDEB-49E0-881E-04E45122676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29C1A065-763D-4F95-8791-8DD439F6169B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40EED29F-4A0E-4E8F-AFA6-59849EC2F44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AF7FDF72-4839-4400-9DB6-A957D066B9F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3587CF20-89BD-404C-80A9-6225BC702C1D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67DF66D9-2EB1-40B2-986E-F5F9D43F799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181845CE-B39C-44FF-938D-FC2CDE617AF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EC756CC5-619C-4BCD-A2C5-CEEDADE5432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EF130A7A-5554-4FB0-ADDB-398D51B0D6E1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91AC4D05-8130-49C1-8F4A-F948BDA8C022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D179F91F-F55D-42E5-8006-4EA0147F529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D474F849-AA8F-42C1-A4C5-C289376460A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C40BB513-C9FA-40D1-BAD9-DF0A7DC5081A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E1E7E3FA-87B2-4700-9E0D-E127A0E7FE22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275DFF93-4790-4B61-9392-C05C25743A28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B7AA58E0-701E-42C8-B575-57129EFFA5D1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088167DA-CCA6-4F04-9A78-5E33EFF7413B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5B4F9CBD-F27A-422D-98F5-61F3AAFB5B5F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42C948D0-E7F1-46FC-BC57-67CA87AA64E2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E81C7AFE-C04F-4C64-A82D-A133EF7A9623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EAB46645-DB95-4872-B51E-6FCE90112836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90D01B9B-F64B-4E17-A858-6108D6D08C23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E140E8E3-407F-4D98-AD8C-EA3F5C767178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810A5578-15B0-4B99-A424-E62FEF58B1E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8AB9E386-325F-47E7-B4DB-7AD71F7F3BA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02870AEF-20C3-4B95-8505-227E2F37FD45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2FFC049A-D51D-4156-85A3-FBEF078FA51F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E33F246A-3CA5-4A78-878C-09E88AD50D1F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C68AA26D-2D32-47E4-87AC-6C0339DCF5DE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26E10CAB-7A97-4E4D-9A28-BD75119EBCC1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DCCD2D81-D618-4AF9-9824-81F54C5BD424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9783FEAD-CB1B-4907-A6C6-C2CC3D8F8224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BE7BAB2A-8E7A-4FC6-9637-6BF71605168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623CCDAF-964B-4C6A-A2F7-AE6CA2F8AF3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3C1C336F-144C-4E32-9EF4-8B2E2F22269B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CD9EDC15-2005-434B-BB5E-DE1C82EDD2EA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33ED10FD-3A6A-4B46-BBBF-25444B20A712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D371AA14-72F3-4C3B-B0D4-A0EAB93F908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7BDB6C59-3C3B-497A-9651-C16FC966AFCB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1FF0B903-3C99-409B-825F-E7A06C1BD438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6E137661-AE3E-4AD6-9114-7EA41A5393F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E6504C3D-1087-43D2-B1DD-E794A29CF0CA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AD26C9D3-3D03-4DBE-9762-68BD9314BF78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EE1A2E5C-C525-4581-BA2D-7056AF9F8BE0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ED412D45-9975-4D94-8F61-C89A5FCF073E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2AF03BBC-52BB-4179-B8CF-1563CF6C635E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45ACFC80-A40B-4F42-A436-05FEBDDDAF3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CB96A8F3-66AB-4F29-B276-F34BD8DAEB6C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2C4AB8D3-2535-46D7-B5AF-7E0706465797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83A95152-B658-4988-AA03-D4C2396115DD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F37EA2EA-EF2A-4281-A17A-92C6C73D8C60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581A33F6-9558-4036-9520-D638B1426A37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BE7BD9CB-CDDD-4E89-9075-8C4126A40CA2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52252ED6-CD5A-4A5A-9B05-C8056C118451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B9056875-DE95-42F7-98C2-0CA545818B4B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445C8CB3-8AA8-40CF-A642-8F76EC79327D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53810055-59B4-4A07-BED0-08F9FD33FA8E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A3DEFA01-46DC-4076-8F74-2FE1BE61BA98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7C519766-57BD-4DAF-808D-48538F9B8EA2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FDBB3A3E-FDB8-4721-8E2D-08C0DECD6A86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CBCAB807-2968-4DD9-AE91-A211557E3A66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DC5376A9-9F16-45F6-BBF8-C5A4936447CD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EAE0DAFF-FF80-4233-91FF-8017B1C88FDD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ED117FD2-2A7E-44DC-80E6-537E94BB33CE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AC101F0B-AB85-40AC-84ED-4A98AC2C74E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081F9B5C-E742-4DCC-A371-41262B78038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3A974085-8261-4862-BFA2-B3A48D2CF02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70C9D466-1DDC-4059-9CA4-A24BEC707B3F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F79A54F4-ABAB-45E0-933B-624274B05863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2D889A12-C2B7-4A0E-93DC-C767249739F8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439299E8-23B3-4D58-B5D5-AE4116526AEA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933E5F40-93FC-4DDD-8BBA-5261E278A430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36CF9D7F-271A-4ED5-AA37-549B3FFCDB5C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470DE2E6-FA37-4C46-B5EA-94B415B7957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750652F4-48C4-483B-8C70-6E86194FCF67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B782A7CE-1344-437F-8FCF-023D4293971F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64DFC736-396B-48B1-BAA9-086943FA6DF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A609E264-6593-4167-933B-81196A88CB2B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69EAC36B-AA38-4099-88E3-55C8BAA9486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5B29DA8C-DAF2-4154-876A-E6739D16AB09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007111F1-C5FE-4A65-B922-34F716B43B6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2FA50255-8783-48E3-BBBC-B0BADBBCFC52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89111D16-820D-443E-9A6E-7D30EB19680A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5E990C34-619E-47BA-99C7-9FD38DA17F0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87DFF77A-494D-4446-BE09-E8320117237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E7C7DBFE-A8CE-4341-BFD9-DE9A082AA279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D0FE2585-91A8-4A67-8207-FECE48410E7F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A0874FCD-9013-4CFF-A7E8-75CCCF4997DE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F773466E-1B36-49B7-A748-94FAABB4313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72A94385-2525-4B67-8B78-48B4E45AB850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C4663A91-459F-4A1C-9435-51C988338CE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975BE42C-4D44-4B95-B9D6-099A8C5A0592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19A3C011-C678-4E7D-AB32-3F5EEC1AC509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1486C239-6A63-4F06-9B7A-B6C2DEEA4BF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31DA6909-1386-4DFF-811B-32D4D11DC30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962D2E03-3652-45F8-9CBC-AAAA72D1A212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987178D7-94DE-45E3-8A67-5AD01CFCEDBE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6ADE419F-443A-499F-83E9-7745326E0BD1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DDE153A3-A5D4-43B1-8AFB-8F0354C2FD5F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1125130B-9AA6-40AF-9CC4-11F881842F94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9FFDA7DE-AA7C-49CD-85C7-25DC76101F23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182E1E99-8B82-4863-9CAA-A3BBC6D15D4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2BB71970-472E-4D4E-9A1E-69348CF472B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F1918DA1-2ABD-4185-A034-46E6FDF68C1A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BAE7C470-6F3F-435C-A7FC-A3B9F2291FFA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7CF27745-9C4B-4160-A4B1-FA9DE4C99CFA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CF583495-B585-47C4-A0E1-6AF588D661DC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BC6596FD-E943-4162-BE64-1D034DB62DA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ED3A604A-F8B1-4372-AEA6-9C369109E15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C70F0631-6AB7-424D-AC87-DB47D04FB3F2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06E6D10C-3134-4322-8AF5-C05E27C98E21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0550B8D4-2B75-491D-B036-DD22DC71A850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B5691CD1-DE72-4C24-8D0F-A819C4B5B99C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C056A46A-87BB-4433-83CF-E5879712C66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34029B04-8D32-4AF1-8F0F-208FC8A845D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D299E35C-CF30-4C14-8592-22B271059761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CAAB2218-0823-4AEB-A734-7C4B70A8B49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4F15F413-7A77-44AB-AC37-601B925D19D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F10D169C-F7CA-4092-A076-6AA3B66B448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537A1B70-BFFD-4766-A2BC-27A46B07744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7A7E5538-E8A3-40DA-B521-2C0B6062E2CF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327835DC-681B-418F-830A-21652A234EE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1B07DEED-C5F7-4710-9746-50C28DF957A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2F87FF40-B797-4889-BFA3-67863C789FEC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9080B884-DEF0-40EE-A13A-8F5DE601A24D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B6CB3483-402B-44AD-A652-67D451EA25DC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80F744B3-8949-4462-972C-A1F256EABC58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AACAFFEF-056D-442B-8D5B-0FC5CB67611C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65EFE5D6-2A6B-4893-BFA5-D700818DE3DB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B2D2DD54-4847-4D2F-B8D4-60825F25818B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A819C3BA-3FF4-42E7-BE62-AAA1155C247D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C446DF97-E255-4D96-9E0B-E62F3AE6DCED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96E60D50-146B-433F-9BF1-7BBD772E9863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CD27975F-2D30-4A7C-8470-AC5DDB5AEAF9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ADE785D6-8227-495F-8FAD-020695304BFA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25B57325-C346-4DD3-A0E1-0F9DB826ACF7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7A3B10A7-1D96-4BAE-9926-CBAF977051CE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19773F04-20CA-4F8F-9FCC-BF7FE0EDE0CB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8DFCA739-D321-4AC9-A0D4-14E6BDAF3F23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D6852225-369E-4DA2-8465-E906D565FDC0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1B621B55-26F1-4953-8C75-39901E1E38C9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26545CDB-CF99-4613-9998-540D1101EC24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C27340FE-3CE3-497C-A83B-FE7119738BE9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A1DCECBF-2BA5-48D2-B890-9890ED5A80E0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92BD70B3-CC7F-4731-BADD-693F9D610B26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04C68330-8A4A-4D27-9D36-B1117F8AC20E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D066C7FC-194D-45C3-8A52-07AE6BADC00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6AA6935A-0B60-4DEE-869F-E08B4258C22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3B9187A3-56C2-41B4-A416-86F5D785A220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096FA629-B508-44E6-ABC1-812EBF7C57B2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415D4AD4-D162-4455-883D-CDB31D67D9C9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562F31E2-E6D5-4AF0-9903-E4CFAA8527C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13FE9954-A80A-49AF-A54B-FB60C2DBDE06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DFDDF40C-039D-4EC8-A07B-65F73A22309C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A609C029-0F4A-4E19-98FA-552586710BE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D4894F06-42A0-476E-B0A1-EBF9F0365C48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3F6503D5-6CAB-4F39-B2DD-9E52B53A7633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D2801960-BE0C-40B7-8E93-6F81C77C62E6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D39C15C4-3EB9-456D-951B-9A2B3CE72CAB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62A91675-D93D-4C06-B189-578D9BEA0F4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7F6402F4-0F47-4D91-A115-DAB5D27B5BF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533F5A12-FB80-49E1-9C2A-F1FED9B638F9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62A18C0D-F847-41A6-B470-6F8CFE1533E4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39D059D6-7458-4922-A3EB-3A3E50760B0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502B00BB-4686-4651-BD4D-A911FDDFFC23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06E8A1D1-C440-410E-82EC-8EE8FA713F0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AC1A6DB7-EA2D-4A00-8754-5A01D62F555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4345E234-0143-4378-BAE4-FC561CC4A538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9EB5987D-3A84-4044-823E-540411A0EC8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90ACFCE5-3C2F-4F78-A36A-6ABA75142F62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6ED0BBE6-CA33-4056-B187-2920368E2DE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7E124EEF-7D16-43AD-95D5-978127A9F57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C29C7F56-DA34-4F21-B0F4-38501B9C5FD3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A71D6C74-D014-4811-97E8-83623313B13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9C45F64D-31B0-4367-A2FF-8C9BC1E3B44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1F4FBF24-7A9C-4E81-8E28-EF954FBD7B34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09F88269-AD76-48DA-81F2-CFE428F549F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17F14A98-441D-4E09-8D0D-22E640D1014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DA284C46-7412-4FA6-B430-AFF46AE86F4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6472E897-2807-4B34-AD30-8488A55DFD01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A560DC6A-C3E9-4EB2-AAEB-A3EDCDD5D59A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7FF35938-B1BC-4EFC-AD6B-44D369C3EC5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5D1C8E2C-7705-4852-9F74-B6AA2019197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1617383C-B59C-4777-B2EA-382013BA5D21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C7E93112-A881-42C2-A490-E13E4D6A5C95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11681488-4303-4F0B-A20B-BD1192B6205F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C89C3FD3-5969-429E-AAA7-692E1FAF8EAB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AE66866D-7A62-4C3E-9492-2090B47AB87F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F4F6AD18-7B9A-4D51-86B3-E9D393B47912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EA241B76-73FB-48C1-88B2-AD4079D7001E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1286479C-9C16-472C-97F6-D3525DD2ADBD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298D4EFA-B254-4976-A29E-56BEB9AC9C6B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BDB41D82-D470-47F6-BFD2-5D329761B6FD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59C90538-A782-4499-8303-27783C8A7B88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C52FC14B-45D1-4B4D-A5C8-A459E20AD1C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B8C58683-4F16-4B00-B7D8-7160EB1F663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B7C04956-56A8-4A0B-8BE5-4CB3113E9D0C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585FD7F7-1294-48C0-904A-98967282DECB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A5D1F4E9-06D2-495F-B8F3-14D840EC442F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E172A8BA-CA1A-41CF-BB03-A98A7E0AD7A1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00318235-1254-4CCC-BD45-84B9F40549FC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37E14E87-D0C8-4ADA-886B-45123894D3D1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FAEF81CF-8716-47CD-8E2D-B07FA8EF9993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2C0FB16F-094C-4DFC-9846-B6881CFF445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F7D61315-E0B0-48E4-8E3C-D994788507F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62BA59E9-3A62-46DA-8205-837FEFCBF226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1AF2A42C-23FC-4484-B2DA-1AD9DDD0304F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C36A3B64-51A3-4839-B4B9-9ABBE2F85268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9374360D-3455-446F-B4B4-B5892BD9A59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11D5E625-A05F-4A6B-8CC2-844063B7CAEA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405A4338-E224-4721-9891-936140859FB3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0B4FF25D-2F8D-4821-8063-ABE06DB40DC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9ED8F65C-445A-4BF3-8575-1AC3E7567044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541FBB00-CDE8-4EF6-9F0E-0AAD0882BB21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BBE4BC48-AF32-4C80-9D95-26A2334364EF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57F31A65-22F5-4B69-B3DF-B351B945FBB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7C7CD789-F9C5-4965-8E76-1C88092270B7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9A3671FD-7A30-4894-9C37-96D3E79332F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51B81A4B-0525-4225-88B9-54329E65854B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C3113D06-FD61-461C-BF3C-A40CC8C6C370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035D82DB-120F-4548-A92D-D6E930D0592A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E77AD079-9A52-4436-B43F-C8C947789373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046357AF-26F6-40E4-9341-22AB412247AA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FFA5D9A2-AC56-48BF-875F-3653213F76F8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5A2C9883-0632-4090-A62E-DF2CA4AC961A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A06E8598-7306-4D70-9BE9-CE38D75FC15B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0B8C60E6-C1DF-41DA-BF85-B114098DF823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793DAE0B-5D96-4B11-B89F-212BDE6E3FF0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0F95BC37-96F1-43F4-9AC2-6FFBD6AA7C5C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0635A836-3091-4A36-8A2E-5251223FF208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8A56F5DC-23A0-4BE1-B88E-DE576AD2669A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E265885D-E30C-472D-9A35-0D8A7340BAFB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A0CFD713-4C3B-4C86-A221-FFF7943CFA77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80D8C5E1-1319-4457-9DE8-8A2851C840E7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E889D83B-36D5-4C8B-9597-4F021B0D49F0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E939857E-DC75-4EE6-BA47-047F28329D2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1EBD6A15-516D-4FFE-A3FA-BCEE23F42FC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CC76DC07-AE20-4D52-B071-BB4CC0987C0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5D4629B8-DE3E-4EAE-BFA1-F1F8F916FA0B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94736C33-92C9-41B8-9900-509BA4A0A279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27BD572B-4FC7-4E39-ACD0-689B1574A022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3295B1C2-C2D1-47BA-959C-9606B0B15D47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6406F841-3692-4D2C-A253-08D0965C669E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DC271FE0-B952-456F-A78B-1FF58CAB0E1B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39D0A9BF-AC6B-494C-9A47-704B32E3660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299DAEAA-ECD5-41D9-A56E-6AF613C9863F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9D93A53B-8412-4208-908C-E745C1C34998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A4B31B55-AAEC-40EB-B3B4-21F7A819C92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055C475B-FE33-4A3D-A040-D006FC7AEBAE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FB838900-7D23-42D9-9EC8-FA31EB79211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312E2C88-07CB-4B00-835C-34413F7C845E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4ACDD7DD-DB97-4CCF-9045-8E0160B3C62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50AE329A-8460-4C7E-B870-C69C28B0DDB9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80F52789-A5D5-432D-AC1A-71D049E0991D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1EE46D0F-87B5-4BFF-8986-8451563F60C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A85E11CE-3FF7-4EB1-B165-ADDCFF68B16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0034ED92-CFFF-428B-AFDD-DF1273C52D27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10E63D0C-E63E-42D8-8C91-52AAE9B72D16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DD1BC9EC-6492-4BF6-AAFC-F67F4874A67C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39140EA6-665B-4468-A2B7-F66F7CFBE5D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71F5DBC6-D0C5-411C-BD50-068EC98F01BD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ED7F2C26-CA0E-49C5-A5C9-C8E5158DEC1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E8195C3D-F821-41EB-ADBC-DB3367E5ECB6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F26875EC-E365-433E-B695-5C14529663E6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05D15AEA-1DF1-4A00-AC9A-C0F4FB5781B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5BEFA78A-05CF-4C48-93CF-C8B3530926C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97B08253-3F18-40BF-A3C0-5D0F90F67FB4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8AFAC35E-9B4F-4E7B-AA04-E93518C226B7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505CB7A4-0F5A-41C8-B342-88E280CF69A5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3E5A8582-22CF-4AD8-8B09-DE208C78EBFA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50CE057B-B3DE-48A2-A5CD-803C737CB966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217D1645-BEB9-47C6-A6CF-5AD4C5711725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212C7A1D-3F0D-4628-9D1B-B803B26947E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E0F622F7-D856-4FEC-9667-89CB46B512B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019699D2-487A-4E58-B3D3-DE8295F3AC3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4F0C0213-BDA0-4474-8FAF-2777196CF7E6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CC26D783-7BE7-459D-996C-DF8AD7DB27FE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57A2C35F-AAE3-47CA-8691-3D51BF7FEDCD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88F9D601-B047-497F-8AA2-F0DF6C7AB22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F709D733-131F-476D-B972-696A51F4212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BBC53226-03F1-4DD0-B327-55E96602F50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4ABE90E1-05B0-4BCE-A5DF-949EC311CC0E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C6ABBCA7-415D-46B0-BC2F-ABFF1AED0A15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2609D5D9-0E7E-40D5-AF27-9B9E7C77DB26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86C3F44F-6315-4B9E-99BC-DA78DDA5464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A31A3392-89A7-4C46-8512-BFB74A26A04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C5032EC9-60A1-4D5E-8381-21AEAD2CFE14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A53FF65B-132D-48AE-A3B8-EC1A46FD1A3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86ABB9A8-EAF9-462A-8657-8465BCCD4E2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56B0C24D-7EAC-493B-B51E-15DA39C9E37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1AEE6972-4114-46AE-9142-D5D6A62317F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0F53798E-712A-4AF3-954F-D96FE3DA95A4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D914BFC4-2262-41F1-8B4B-9B199BC1843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B07EBFE3-9884-4E20-B034-3FCA3434102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CCE34A2E-5318-4589-95E4-4811FB4C843C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2C382F16-19AB-4862-80D1-47DADB8E1EDE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6C5BDB54-0AF0-4749-A3AC-86504666AF43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9E60D385-26DD-4BF5-A885-306AE45C9A36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1ABE0C43-2C9C-4A13-B844-9F2D70B327B6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BB4B1E72-326D-4A70-9277-841F0B5E1B6A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07CCE8E0-8356-4C55-A6B3-A790E1D1C63D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8E9FA372-8434-4748-BAA1-6A6E67E51AF8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8B9E8ECB-5BCD-4FE0-A410-12B5BCA632FF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BEE27953-EC4A-4517-B8A1-3BCAEFC62019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4C4FDFAE-36D0-4BB9-8D3D-4F22C3CD9ABE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8A4CF226-C51D-4D50-8BA8-24073470F253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FD06B835-9539-4656-B638-B68884608AE8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F6DF468D-16AC-42C2-9023-25C951D0F215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85CABF46-8669-429A-9A99-4DE986F35880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5D4FE409-8884-4DCB-83BB-211300403530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D5B1DB3C-6E4B-426F-AD03-993ADF5038B1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76557971-CE96-4279-8C98-837D7F479113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37D9B461-4B0C-4124-829F-18063D00AC0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1A71AD6E-A662-468F-B22F-ABABE033356A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00880B24-2776-4C58-925D-82C1076BAF27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0E167D08-BA7F-4FD3-9DEE-C665C8B2C6C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61550FC2-EAD2-48CE-B3DE-40F7E08B138D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BCF30976-229B-40C6-8375-5E1C5124265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4FB25919-A0C4-44C5-B5B3-7B5F2CEBA694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CD13AA25-11A9-4FB9-8E00-315DB9BAADE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DF10CB70-ABC5-43EE-97A8-B7E3FF8D5A1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46781DEA-4451-44BD-9565-934513AD188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A13B4A5E-202D-418F-B74B-E73153B3C48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8F7F1B76-6DA5-4EC2-B6A1-9BC444D38A09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67F15A70-2897-42E2-AE2D-3BD61BABD53E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0C4BC98E-B348-4C82-A455-75C615589A9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7C5F2281-47F9-4F96-91FC-1AC5E2108CC8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91BAE6FD-B25C-4EDB-80F2-A28EF37A09A3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85037388-71EC-4C52-BE66-D74E807C8CEF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F8BC5DFD-3C20-4A5C-97CF-BF3088E57186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829213CC-A3B4-4907-AE15-2F47549417B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55A6264A-E560-41C8-A0A3-CC26BA53143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0979333A-ED8F-4ACB-B268-00F0AB775EF3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A4164580-A259-428E-9020-D7A95A0848FB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800E89F3-2267-42D6-BF55-5911E469F1C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2A9859B0-3710-4E47-BA09-078AC025618F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D2B168F3-D440-4D2C-8F10-6410A445AC4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0C38CCFA-1DA1-4881-A73A-F8DEDE941B5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276E8577-7D50-4774-B7D8-9A7B8AF7AD97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0953FE21-3B26-42DC-98E3-B1DD30FFB349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56235CC5-305F-46D5-9151-0E2BE4FD028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A01A7C54-3409-497F-8D53-2D470A14404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A27D1E33-405D-4C10-8490-0906D513F79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7DB29958-DF26-464C-B7D5-ED32D02B484A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6D319D9F-6D6B-4F38-BDB2-C426A41947E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76617C22-737E-4C1E-B144-21FF95DA341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CFBA7FB6-79D8-48B9-8E29-5018E0D9E373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3646F2F1-28CA-411D-B04F-E42B303183C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EC5D1AAB-0248-4B0F-B95F-5A956E4764F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EC9A755C-2E71-45E5-99C2-903F5DBF06E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FD27AEFB-AC94-49C0-A19D-C592D4B62A03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10E66A3D-E43D-4F14-BE3D-9753B1E80B5F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B30F2431-802A-46CC-A0B2-4B81E1F28AE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84BE4FE7-1BE7-4AD1-BA7C-E6B5A8CC052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320CA92B-FB0E-4379-BBC3-13FD6CC759F2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2F27897F-E239-49C4-96F8-110DE8494398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6795F2CB-408B-479A-BCB8-00254B6709BD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E23012E1-255F-4B04-8D1D-77B72767C0D4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C38EE5D7-05F6-40DF-A88F-BF7D15354429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43674289-1DEC-4BBB-929E-C85DA91ACFF9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77E88183-FC8E-46DB-AFB9-93FD2F14371D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C33C7DB5-FD83-479B-8F5F-A428052BD880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0BAAFEE6-0A32-4A34-9F87-8E5A604446EE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B808782C-5D52-4F3A-B693-AA7A5EB7BD41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1214E2AA-73DC-4355-978E-A0B4A47249A9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817C7D19-05FE-495A-ACA1-7781313267D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345C9856-CB8F-4E0D-9F00-D04DAE2AC9B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FCED9049-5970-4949-B472-CCE0183BC0BC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479EA9C7-8DDF-411F-8A69-E6CB3D152827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F408C2B3-E5D9-4BC3-97E4-AE4F5D0A62E6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A2D6A8B4-4401-4AAA-B0F8-AA34245D352B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BC397658-2E73-46A7-BCD3-36541FEA42BA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CE902A75-5B80-4D9B-892C-401559D28DBE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66D5CBC6-F419-4D1C-AE22-52889E21A7DE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5A23A367-6B54-49FA-A912-B4FBF40F8D0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D8EEA04F-23A6-43A1-B0E0-B0229B66C7A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4C9657DB-D204-4108-902C-9ABA143747F3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B195EBF8-7A31-430C-BDE5-8FC493C1A251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A7A95667-566F-4817-8B37-1CD051C4A830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49A46188-2A6C-4390-891B-27B2DCB7773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C6D5EF22-54CE-42A0-99D0-CB1DE1AFF66D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D83F0B7F-9B93-4301-AE7B-4AC65290B489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6FA5DE0D-F21B-4F69-B998-B9EF8FC9D63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2D642386-5E0F-4A79-9C56-027EA13EA52E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EF5020DF-E72D-4214-8B4F-37B17298FF92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259AE620-494A-4F27-9E60-9DC9CE6BBADC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9EDAFDC3-BE7D-4BBF-8880-B139D7BB0C0B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99E602C2-5702-4658-B714-A3186C053B9F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1835AD67-0632-40D7-A1C7-82702D2DAE2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5FAE1436-F741-494B-A22A-B7293A51BEB6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A18E1DE2-B2A2-4BE0-9944-58D37043EFA6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C53860E4-FB7B-4916-B62F-E9E277B17EA9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144673DE-D881-4171-AF0F-3EC54E3B7BE1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10FABFF3-9A1F-4C19-899E-34332CB3FA99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0DDFE2D9-F9AC-4EE6-A147-144F8C5FF5BA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54CA51FD-7AE8-48BF-909E-32624F29DE1F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D9F18BB7-6F14-4647-AC98-55CA232EF3FD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96B50553-5CE3-4F63-9B4B-80F2F700958C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91F4B355-FB22-4066-BFF9-A71972DA9983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F4C150BD-B8C8-440A-90A9-2731C1A404F5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6F1DB25F-AE70-4DBC-99EC-1DF74A251A5B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F15EAE81-5AFC-4EF3-977D-3F1D084C0235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77AB4D04-310E-42D2-B8B2-4871825C54EF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70A24B1B-770E-4A07-BBB6-8C105D39432D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BE7DEDD1-E5F2-4ED2-B44B-40F194BDE7D1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177CC8BC-BC8D-4D3D-96F2-07664B4BBC2B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1BA1F37C-F246-47D5-9870-204181E3DC1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F3930E75-7473-498C-8E4C-A71F0EAC1CE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67B08B22-EB05-4A0B-B42D-980C68A5D5A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E3FA73D7-0793-475B-8FD9-7C0346C66ED6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B523A2FE-9567-4F4A-8338-5D154CFD9F1F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464E2804-68DF-43BE-9860-635A9CA8C3D5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B06275C3-726D-44BD-AE4F-B3A30AACF30E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1E142C5F-E88E-4567-9BD2-B642839149B7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C72C32F5-D8B0-4E20-A42E-9C13E84B5F2F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D4F75FC8-B4C6-4592-9310-9AD5B56D530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D09F8A5C-A17E-442E-ADD0-8A607AF21269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0C413171-5606-4845-9653-21568C2F4240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4F50A24D-204E-49BA-AB51-5FF4C21B82F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3806D2D5-EB30-45B0-8098-A103AB93C8A5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3DEDD550-2957-4755-9702-A521EC7BDED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43C596FC-AF0C-4BBF-AB7A-D7181F998740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A530F1DD-7AE3-4A3B-BF08-0C30D7044BF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6E5225C3-40C0-4D1A-B0D2-E0C039BEC73F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21748F4C-A615-4438-8A7B-425F7F982081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2D3D63EB-C09F-4EB5-ADC6-08211543B1F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2A140129-8250-4810-AAB9-03D4A307AF0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72DDBCCA-6355-46F9-A8B6-579987557560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810FC2BE-36F5-4D9E-9A51-9BAE6ED974DA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663A4EA8-E4D9-410B-8255-EA5ECDC331DB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BA64A342-1436-4218-B524-270A345DEBE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D628C931-8F1C-4103-8389-A1444E36B484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E65568E1-25E8-4F0C-BF32-B299780E206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47E6AE1C-7BDB-414C-B3AC-690A22C998FD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5916380C-4389-4689-B513-EB9894F88E94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E41EAE52-5599-400A-947A-CAA01B8D3DD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E78968E4-1977-49BF-B9B3-D7C2C94866B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C2892A77-F3A8-4B83-B029-59D2ABAA667A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ED3342B9-D800-40C7-8843-982A95572937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8059EF02-462D-4122-9C94-900E3CFD707B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57AA7B90-2FFB-4B77-B43C-E683A61F1137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0BDFC9C7-9FED-4343-8536-0ACC728453F2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7B438A0E-7AD4-43A3-B68D-8CEE73F3187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5E4F6857-CE2F-4ADA-A671-2F5721EBB45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1F7063CA-32F2-4DDB-B021-3E1E50A9241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C1EB1F33-4C4D-4F8E-8B33-643C631DE17F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F51A6CEA-C497-4A1D-A823-025D6A9B20B2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29B050FE-E7B1-40AB-8F04-97B8E4B6A94C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6522F94F-A013-43C2-BCC4-15354B1347D5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3C1CD51B-16D2-4367-AF4C-F247BF15017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7A71A95D-87DC-4A9B-9125-164F9DEF0B2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CF006910-D4EB-4068-B9D4-12645A01931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9E542F93-49F4-4950-8852-B48462C545D4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9461C150-A555-409B-8ACA-08E444B3A90A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B1C40707-7AA0-4513-B099-89D623E19CAD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66EDC61F-4CCD-4874-85CF-29F77AB4602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64A2D5FA-32DD-4CC0-8CCF-CA71DF2E8ED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C503AC87-CBC3-4306-9F60-B0EA2F48DC09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D8692C64-BFC8-4741-9B50-955BA259589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A0F8E584-0866-42C4-BF25-543C0572347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DD58D5E3-5CDD-4AEC-9DB9-2357FD3EF39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7DB36196-0DD6-4F33-B6EA-3670D978DD7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6F476EA1-E336-44FD-9C52-A974DBC75481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2A93BC6F-AFFE-4F64-803E-A70E6563161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1875B2C2-21B1-4F26-840C-5EA8EAB0B40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447343F1-66CA-44A3-8675-CA967C7FDDE6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07643113-3CC8-4AFB-ACDC-E8EC1D1C5587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62099ABB-4A66-4B0C-B95F-68F6C9F1C29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AF136AF3-4005-4BEC-9AF9-80AB793843A7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C392196B-9873-4836-BF52-03F04392A9D3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A0F12C67-76B5-4E66-BDA5-45C63420874B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12718C2D-B01C-410E-9E1D-72C73A2192FD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109548C3-4A10-4742-A9C2-9AEEC2EBF8CE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F4AEA274-E667-4F24-B51E-450579F413B3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06501FC8-1549-4B8A-B9BF-0B2A789E26C2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E5F42CD1-B37A-49D7-AD96-A80A0EE2D7F2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C6CF8D2B-B6F5-4D13-93A6-8910865D81AC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08C971AE-B3E7-4F2A-B83B-CA39997D06D0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9939FC87-184E-474A-932D-053B1D15EB7F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E03D2D29-8706-4EAD-9F01-11AC829369DD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BC077DF7-F1EA-4BAB-B177-81A0AD033C08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D3E1A877-39FB-49C8-8F6F-E0271D69FD83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FE1DB594-DFB6-4671-9910-7C7080828102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0D527F91-DEB8-48E4-98A9-356D37C60D25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A056F64C-630A-483A-8FD7-508636D51C7A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E3062F2F-C7C6-497C-97B3-B593987F075E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F695024E-CAE3-4D3A-9337-1BAADC16898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5D408F36-C146-4C3E-A3D1-39F9598C6D25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A8FE6262-42B0-4BE5-9503-24F0BD84DDD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D60BBD00-F322-42B5-BAF2-805832793492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47EB315B-65E6-403E-B08C-FD7DB03A9A3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1079AE3B-7634-4EBA-A11A-1C2CD738B687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2149E9E5-9F3A-42C2-B771-6ED9C9397B27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FC6217CD-705C-4F84-8E1A-D5EED95E4A5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DCD760F6-F5E6-4F85-B527-87E210F77075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813E2EA3-4C80-4240-B8E4-A25705B83E2E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8EB5E209-C80B-46D0-9399-DD6236058A0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FE819588-92CD-49EE-A283-49852E22FDED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8B0DEEEE-7862-428F-BEF8-E930237C517F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F5524ACC-84C1-4F08-91B6-D56321F2241F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7F07E20C-B532-43BB-B5B3-AC33E878426E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641AF9AB-254F-4803-BC3E-8CDA0C7E803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9AAEE3E0-B3C4-437A-BA91-DBEAA4B2FA9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C52DF7F1-A841-44A7-BC69-43246B4ED4F6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8E5891BA-2720-4A37-9380-1A12833A267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68E663CE-0E19-4A58-B18C-968265F6C6F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5828324B-11D2-4EF4-A10B-44E4140D11C1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1589768D-0A5D-4E42-9C0E-CEDE975A3D0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8DE50049-E0D7-4FBD-944E-EBD295D30A3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26A7FF5B-5275-479C-A67F-82D6760EA72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EB3E02B5-33F5-4FC8-BB61-586306573FCF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8DCFA9A8-8E4B-468B-8E5B-8A5E1491B31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5C5D3C56-3521-4ED0-A217-4EF074CF937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739EEC86-F34D-485C-A532-A6D0DA7D341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0BDFD696-66FF-4B70-A326-219E4B9CB62F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82C0AC5D-F73C-48B5-A8E0-2CC734B57A7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12D9CC72-357C-42E1-913F-E94221E5B9E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6BE077D5-9B51-4CBC-B166-932BBF3B0414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BE61CD0D-21A9-4BD9-BC8E-B1DAF418224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724277DA-030D-4922-87DF-12C175FC84D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CAA53027-89F0-43CB-B4FD-84A559877DF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35880E6D-EAD1-4BD8-A64B-E1EA09FF6FB9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DD72D6F7-99F3-44D2-BB65-86BF1DA48094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FC84E37E-B836-4C50-9825-ED0A0095A57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0E767E4F-0006-45AA-A593-C72F2F45E9B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691874DE-B765-48E9-8793-B4EB25F3C76A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E9DE978B-0EFB-4109-8193-947120F1C1D3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F1AECB2A-64CF-40A3-9A2E-4CF862D3C6D4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7C518B9E-847C-4CD6-B626-F74260396C6F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6DA5ED60-E3B7-4F6D-828B-689D2000AB96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54DCC690-F23F-467F-A038-0EEDF470BE85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4A129DF6-6307-4FE5-B162-33769057F7E4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288B4DE0-6B7C-41CC-9261-E20BA2929CA8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B2CB80D1-03D5-4091-A14C-BDE6440ACE77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61D206C8-4486-49B8-BFE3-190BC9F6E789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134EAB90-2407-4CF4-B3AA-5D434A1BFD47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E493422A-18B0-4C97-B9EF-70D49E9B9AD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270C0C07-6F49-4A90-9B47-49BAF2406AB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44AA19D9-D10A-4AC6-8F89-94B9FCC23DA8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683CEBBF-28D4-4446-934D-311C83E80E21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9D0D8A4B-DD84-4F3D-AF9B-59406C0B63FC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B878F487-6E46-42C6-95E7-7B781C24D69A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7C9B87AB-243A-49AB-8A54-4C6C4B03641F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03207FF0-9C1D-46F1-BB64-FF28922FE4EE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AE215FDD-3855-4072-B2F2-D3ADD959EB3B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60395596-CD99-4A23-B780-74DAAB7BD4D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2CE6C184-93CE-4436-AA40-D34AC4A5D1F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1BA36B18-EE63-4A67-B792-7AFC101A6B34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8F4385DC-E6D0-4B8E-A094-97EDEE3D0DFB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C165BD71-7E2F-4F96-9171-62EE76437B93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CAB97693-BE35-4B5C-BDAF-41B02C3CF63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68BAD508-350C-4CFD-9DF0-FD389A8CC88E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21A1F56E-431B-4CC9-AF79-F3F457D19EF3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A175AB67-B1C1-48F7-B397-67F1C41C833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D24ABEFB-38EE-442F-9E5C-694654082E97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A5AA267E-BB6C-403E-971F-C3181EBD0EE2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4E29F357-CE9D-4D28-8025-E0497E60314C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88B1F491-FC9E-44FA-8BEB-07EC3C6249A9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0090E571-19F2-4FBC-9182-7F4298C7B90F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34940D98-CD41-4DB8-AFBF-F9911127EF5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8316033B-A5E5-44AE-842F-10BE2C43CED0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9553BE86-0F8D-45DF-9153-4F3CC6E64F8E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8F7FAFD0-3F66-4341-9FBA-9B923EDA8C8A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CF781985-D8C5-4F17-A404-9ACAFBEF2C7F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F13D80EC-B94B-4D7C-8A3B-34BC6BF2BDF5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6E8F1F63-DA2A-4044-9A4B-6BCEB593D9A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CD0FD0AF-0DB3-4A11-881F-220CE3BCC6AC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8554DF6A-3C4B-4543-ADF0-298D2E5A5CA5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7250E7CE-53C5-4A5C-AACF-85E2E7A40599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52AACD86-F361-4376-AC58-EE451BFB235D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052B0090-2ADF-43BB-9720-7497081FA0A6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6FF4CF7D-F4B5-4FC5-8A3D-FE49FD93BA89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19F43C57-C0FE-4AEB-A591-5C7F49067D47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CD512E21-5AE4-4CF9-94B2-C1F40E1BF4CC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546D44FC-3E1F-4085-AF6B-A377511E7273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328E2E0D-A7AC-45C9-9933-901C1F4E890B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69745856-1185-4079-8A76-048DAE97EA0C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8106655E-8D5B-4EB3-AD34-B2CED9DBD0B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8293D8CD-E88D-42A3-B7F8-D91A433D531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65240B46-8B11-495B-AA94-87816C38356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0B783F68-9F3E-4745-A812-05D1F9D06528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A759A8A3-45E6-46C6-BE8D-6EE8CC833618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7EB38736-9F1B-4CD3-8E6D-5962AB376B8B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8D213BF3-6984-476A-BD10-9CAEB51941B5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205242A3-DF1D-442D-B67A-2AF21B0F5685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CCECBA16-A487-4C24-A085-A74C68E43DFA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603DD719-3BD3-4D11-B3A4-E47FAF086D5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1B9D1CFC-812E-4409-B8FE-DAF9C10131E4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54B89B6C-2D73-4D52-869D-7C4D660C04F9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155472A1-8C21-494B-B2FB-1AEC5C37EA9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8283C951-4799-4B52-B6DE-BDE8E3689804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CE8909BF-F0F9-49EF-B5E8-04AEAA7B26F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82B28F2C-62A7-499D-9EEB-0A248905F763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B9789039-EA98-45C5-BF48-848A912DE75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F63115E9-F404-402C-A7F6-D2266B58C1E4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7A5FA25B-3565-4B48-B4D8-EE0F5F05916D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EA62E287-BB58-4B19-BF35-BE180A6F314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C5D3039E-B107-48A0-9EC0-1559324B74B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9493979E-BAFB-4F2D-B180-51C5EA06C0D0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DC7D887E-7DEE-4823-AA16-4F06982F2536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A0E627E6-0A50-490D-AFB5-1FD1C0E479F2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CFD7A9DD-C45A-43AD-806E-91A0E93DED5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1633192E-6A9D-492D-91EF-543FFBFBD3BF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734A20A3-2A7B-4BAE-8204-BF131C794B5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5629E2EA-224C-45DD-8658-6D0554B2622D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D13FC1C1-537B-4AE1-A379-0D51D4911D9C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49617C27-1386-4ED3-88BD-92CB12F7215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9511D26D-F85F-4EDA-A154-F00AB03250C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827F5CC2-8332-4B2D-A474-C51C141663B6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A0AFB900-D0CC-46A9-9345-369C197B3750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9859715F-22D1-4447-A115-4FB59CFFB28E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92D5526E-9D05-4715-9507-85FD4A84DDF5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6BBCAA6E-3CE8-4419-84AF-AF867F152B9C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C4448733-B85D-46EF-85DC-289051C49BF0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CBBEECB2-5710-49FB-9D77-02DD7B9CD3C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33A24C95-9C98-4CB7-8B20-22571D03007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376E1178-A473-4048-9861-0550D130BCF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FBD6DD53-F728-434A-8FBB-7B3CB3A78EC8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272D8B7D-4636-4138-B92A-CE5B17132552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C0AD75DA-D80E-479E-BBC9-28814C03D9DA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39B37815-BE1F-4FAB-B8CB-3A5DC7421C0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A16E49E3-9308-4C4B-A0EC-627E01C522E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6348C4FC-BC53-479A-B867-F1D10826F67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35689FCB-9B7D-417B-85A9-9FD68104009C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5551A7B9-D12E-45CA-A551-5BEFA0EB8CE3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1A8E888A-0422-4EDB-81DA-52B411CC2E20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76891874-E686-491E-95E2-4F3FF6FB5D5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0B898D09-1DA2-436F-9B3B-991494F58AB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E2887093-5E92-4AA4-89A1-BFE47E433C81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4F1C2BBE-AB46-40B9-8751-91FD500ACB5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7F589E0F-4885-41B9-B304-678139032A1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C23F8127-298F-416E-9FA3-EE283A046F9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52EBB577-0BD6-4214-A372-5DE53E45404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4FED04C7-4418-427C-A70D-FC528F525408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3622A952-3568-4864-8DC9-F19FE7FA26F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03FCFEF7-3C52-4B44-99E3-1205AE8D28F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B7289397-1A56-439B-94BB-42363F5FCA23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D90D6DC6-857A-4476-B5B3-EC61FE31D0D8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4EC77B77-6A8B-4BD1-93B9-9D069519491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4B3E1FB5-D359-4DCB-AFE3-61F865B30F58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C12620C0-1662-4AB9-AFE1-51878741C6C8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9A07E891-2AC4-4AAD-BA69-B47404B854CB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10524F4A-D9B7-4A0E-86BB-DD4316AF0076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932BA76F-A38E-4AF7-A93D-7CCE017CC777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8093E444-E8BE-4CA9-9B56-9046C802A055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8CD8CEB5-D069-4036-8847-CF656D74A40B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9B374002-6E90-49DE-ABF6-BE071489B9C1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7F053F28-0F47-4817-B327-52E0C3E448DA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E2EE6CFD-04D2-4490-9E20-550850AE495C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48AFC47D-536A-4940-B915-662D3335724D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AC76DA61-4771-405E-8E58-3E7BBF66A535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F4B8DA12-CAFB-4EC2-95BA-9C6497DBCFE1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E0660B8E-3F8D-4192-B306-4AA62B672FAB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6B5716B8-AC30-4266-B905-83DE3ABE1949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ACB16ACB-3DD3-4A4F-8DB6-D2BC673B7F7D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9F2E27BB-5AC1-4E1F-990E-9D6A0BBDD7C6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A98B9D0A-4EA4-4EC4-BB6C-519CF9C387E6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E544A893-51E2-4516-9F6B-38935AC358F1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A2CC732A-CF83-4BC4-9ECD-EDBD564BB606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D033155A-36E9-4F81-B1DE-F5048F7E1DD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7E133493-F833-4D79-B250-FF5ABE6D54C0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1B19F01F-A5DA-4B71-B811-B9B5900EBFF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22DC36E1-71C2-45CE-BD09-C871E2E1C08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01BC95DA-5D1B-4833-BE31-B358A5FBADD7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64110916-D59E-4FDF-B961-1C88854DD9E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2155DDA0-B908-42E7-B76D-AB3811A7903A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90FC119F-108A-4CCF-B979-6C486082EABC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A78218FC-74BA-4E12-A021-CA7ED97233A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2300C43E-DBBC-48D6-BEE9-6310E6E31C0A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677F65CA-3B23-4345-9A47-F43BA2A42172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1B3B4596-4C9A-45F3-B50C-2A8F76D39376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93107DCE-E5F0-4FE9-A8A3-E10E354E5C8A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3073A742-833F-4870-8847-1729E8E1799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CCB30E71-944B-4365-B6DA-5705D6587C0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283BB23B-1C93-42B7-9245-CEA5C686E7FF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CE4FE34A-FE21-4776-94F1-BC9A4A06A79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405E179F-4A18-443B-AB2F-884A4B97107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0B3840A9-EB07-470C-96FC-20153B24036B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F2E3548D-775C-427A-971E-BBD7143775B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54A8BA41-228E-4228-9362-0806411CCA2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7C4FF225-E973-4800-AFC4-E1CAE0D715E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C1679FF1-B36F-4093-A57B-8EF73177364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292EA7EC-E9F8-4313-AFC8-87B0F2EEC76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A4082664-ADF1-43CE-9151-15379525F86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D7E0D044-E454-4A6C-BE5D-E7232E96E4A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AA1CF64B-F90A-4018-9580-8B544EFAB7D4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80515710-96D0-451F-B547-04E11E1B6F7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BF6FF067-D1D5-40A5-9629-370D3BC8D03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5FABC22E-8F4D-4BC7-AE14-C2F3E4AA9489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5A49A80A-F97F-466C-ADF7-F3EACA8E051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2759EB33-C3D8-4641-8B2F-8EC91DFFF0D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38B801E9-9851-435F-B4E0-F2AB9A7E73D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EB379A38-37C8-4C4F-AF60-C98B97A5512B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7A33019A-EC6B-41A6-B35B-2143B49F010F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039D6CD5-A3F8-4910-928B-2A1B4F5EBAF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FB058590-04F5-455A-9CE0-3EAD57C38BB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71DEEAE8-5FEA-4610-B1D9-BA53E8FC8F6F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771054D1-4DC5-4386-AB1F-83F6C22C6E30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7EDCB707-945A-4B30-A3F7-7FF1B17B9D16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99B3DC02-1CAF-42E1-B0D1-5B41C7CA972D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00E7BF35-4726-4468-860C-2F56210A593B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D9BF3EB9-6D9B-4EB6-A066-609AA9A93773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07819B71-3A83-4BC4-A244-5AB1EBB09BCC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C56883EC-63A3-44A2-9477-4169921C1BF4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DB2C6ACA-D4D6-4C36-9C98-D7FA12B022B0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AA956251-996A-4690-851E-87343B210E56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2A1598B5-E950-4F9A-9115-501C86615A97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1432F1AE-DA3D-4985-ACB2-FFA2398BBCE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BD3AF3BF-F18D-4287-A04B-27DC61B480B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F8EF7BFF-FA1D-417E-ADDA-400709C973DB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EC486C8E-1251-48F9-9436-B21406A5B2A6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85F4D129-91E0-4FCA-9918-C4B7D5393F63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96B4648C-4A2C-43AA-AF85-2E41742D52A8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D8E65FAB-EE21-4204-9CBA-F80A47E0AFA2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D6998050-D31B-4D9C-BF7B-AA6E21AE9F22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9D6AC021-E5C9-4B30-BC2B-93E0C2647B8C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AF07549C-D8E2-4D1A-8297-501F9E8B7F0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B7578405-EBAF-4AA2-AE66-4155366439F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BE929338-CC01-41E1-9709-CE6FEB9EA03E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B29D77C5-0C1F-4B59-A4CF-BE87E48488C2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F419EE30-EBCA-4C9F-8B9F-E8423753B7E9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59BF4779-60A0-45D1-AB5F-D98C4952256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96E85DDA-9551-45C7-B79D-63EB7E2F7B5B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A6B44A48-75E2-4D23-A23D-94F0230A0E79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97DE0F01-04A3-44D3-9E26-DFC9E978B0C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26F1AAA2-9C77-4BF9-8074-E6977F72A4F4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AEB65DE4-295D-4A65-9329-FA7F12F403F1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29394542-6434-4E07-85F5-EE29C0F1CC6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8E0DC68A-CE8D-4C1C-99B2-FAA60AF42078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DE6537F8-0DC9-4E4B-A44B-FEBF367FCF4F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8A7DB93D-9DAC-4C18-8A51-E96DE9138FC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1A57D624-C634-4301-9733-BA13B7E1D4AF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BFF2DFA1-19DC-4F2C-9898-7555B9DBC35D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01E8D131-2E0B-479A-8749-F015B177CDBE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207D2F30-067D-4900-8F7B-1149BDD27BB4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D8A1DC4F-30F9-46AF-BCDD-02AD761296F9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FF3216D4-053B-44A6-8262-C4576A8C2C02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1DE1B5E8-B778-4F56-BB4E-45E5770EE456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7B8C1DB3-2740-48EF-83A8-D1E25224BE9F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538E0C2C-AABB-48C9-BAC8-BCB3306459F8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6D7D2A5C-E6B8-464C-ADBC-A38ACE59D469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E7A28278-B907-440F-94A3-3A17C9E00620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CB9D35F2-764E-43B5-9299-1A898C471C69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CB325F2A-3D0D-4176-B7D0-8F23C88E8E50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260838B5-5FC8-4422-8598-687D071470CB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58FC91A2-9D47-47FE-AC66-835A7BADA217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38799265-C2BE-4FF5-A6AD-5D452F3297AB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AF283C49-2313-427A-A9B6-BFF0F071381E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D622C4C1-D394-411B-BFAC-960BB063314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BE35FFDB-0DE7-403F-ABEE-584285AB941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C7BBB598-0036-4AD4-905E-D5CAB954406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68F2D2B4-DA75-49EF-81BE-9EC620439440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8E9F847F-B5DD-4302-895C-AC504F09248D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4F273EDB-E03D-455A-820B-F4FDCE6F0216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945688C8-A05F-4039-91A6-6787A39A6AF8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5C005D48-AD5A-4E42-A1AC-0F9356ADBDC3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4C7D2F9E-77B5-4BF6-A0E6-FAA21B69D7C3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EE07381F-C19E-469B-B315-F9FF08C6BEB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EE11CCB1-8F64-4A7B-A8D7-DB40D664D19B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658AA875-13B5-47BA-A9AC-8595109F8B91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22902955-CD9F-468D-964C-A0E8CAC8989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1AD68F36-04EE-4CAF-A571-0030A0AA8146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A34E92AF-E645-4EC0-BCA1-1F439106FAB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091BAC19-3A7C-471D-943E-0F3BA3EF82E9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618CA943-CA46-44CC-A1ED-1C8C632E513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6905A5E2-2444-4515-9644-DCAF3CE43C6B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65B063F2-DCE7-4CC8-908E-99933C3B93EE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45FF48E9-73A0-4244-B98B-68DEBD363EE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7FE6768F-191E-428E-8195-7BFB11B01B7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50166B37-B63B-4011-A9BC-C48CC9E61992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31B50722-4239-4510-B7DC-87678FA7C267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F1FA4788-E14C-47D9-B6D5-0FFAFDADD13B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35CF79ED-1A53-46BD-AA9C-976F60A3227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423B021F-C0DF-4539-89F2-964BE0187561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ABED918E-F5F3-4C46-96E3-3AE69973B9D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CE1BC805-0AC9-4CE3-9647-B74A280C1365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EECCF51F-D594-41FF-BD66-5CCE3BF9EBD7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37B2B2F6-7223-4AD7-8395-A59B29B3125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993734B4-752C-45E7-AB47-835A5D7BA2C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CDBA0B01-A643-402B-833D-3FABBEE97971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3FD82174-9C2E-4590-B5E3-60FD81760DC2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B304C5AF-1212-4453-9B57-B6B2B0C38188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D3C28745-EA4B-43AF-9D18-B318F46DBFF5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22EB77FD-6939-47BC-AE0C-A192D1E1BA1C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4E1D6DC8-FA00-4F89-9431-FC5D71632A5B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CD035E29-A08F-4AAF-B147-AFFBB02120B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9A63FE1F-3CF2-4EC3-9162-8FA2DB1385F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7E6BDFE9-1E53-4FCE-83A3-3B2FD4074E0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9550C54B-D2D3-40EF-A934-038E47E774A3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687DECB8-1B72-4709-9C82-5B4A8993090B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3CCA04EE-27F4-4123-85CC-D6798183A4AE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E1C76155-6284-46D0-B0F4-B873D987B5A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4BA31F7A-1EE1-4638-B2BC-B2534489BF0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36130E84-CFA4-44DC-A97A-C6EFBADA27BA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1AF5C842-FBDD-4F20-A8D9-59B29CBE2569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D546B49B-952D-44B6-B8C3-C092FC51E5B0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3359A955-287D-4B84-90C3-06F21E36FFB7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D26C9971-F29E-4770-A8E5-E5A5556C29B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E5F0B577-CE79-46BD-B606-354FD118B68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A4DDC5A1-9F94-400B-9728-854CE0630E99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C4D6C1A3-BCAC-444A-B1B0-B9E9F701F6A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8A23B43C-2EB9-45EA-9360-F0D55DE5433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707A19B8-D256-4370-B663-6A42A5150B9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5A9500F0-BA02-4E4D-8954-BD4AB241408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A16F8562-BCF6-43C8-B1A9-D4B386405CC6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6474FD32-0262-4A6D-A7C7-0F87F6B4E2C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6AD28D8A-02EC-4C47-8F47-6FF0014887C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2309FB39-4A19-4F35-B02C-C144FF62392C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B16A8621-0BAC-4BE2-876F-1DB1244467A0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ED87FD39-79F5-45B4-8313-9949A92EE7E3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79834573-AF62-47CC-B14E-D232F0ABF45E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C5E4A719-24F3-47E9-B3EA-50AE7ACD0FC1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4E519640-3836-4584-B69C-F96AF62222F4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D7ED2F51-9F6C-4F55-B90D-F658D41A44CA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F7360579-7AC3-452D-BAF9-DCD6D36D3C27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52D264D1-4822-4584-85D1-364F2010D416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9D82501C-463E-47FF-B8F1-C03B127F2F37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0A63A3EC-2DF4-4A34-8B33-5C730F9FDC52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9DCEDF14-754B-4AB8-AF14-11F85716F67E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7CDFE9DB-174E-4C21-BC73-95E01E558AE6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0D87ADE3-DF00-4145-97C9-4F6FC6F6122F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71C6AB72-72C2-402C-BEAF-206FF7AA3E4F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1271EBC0-939F-44BE-B0B5-C77DAA8EA450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48E35012-C3E5-4791-9654-EAF7229EE236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F2904000-1338-4E0A-9355-7B7B9FBA8EB1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EC223B6E-44E4-4D16-8798-891B3BD7F653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4FE8F8BC-AC5A-4FC7-9791-A2B0B245C7C3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2C8F3A26-B9A8-45E6-8DF6-8CE2F107268E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823FAF13-EED9-4506-9A2E-C0FDAFB3E358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2A3FE24C-5304-4EBC-B8BB-28F961C7F397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E7227ADD-D403-4B8B-A7BE-84D05129AE1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84285A4C-6131-43E8-9E49-6C49ECDE573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F666D0BC-614E-4136-AC0C-C041C19E4D0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01699C3F-9F85-4735-BD35-65DC6A1F6148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52B6712B-4771-4193-B348-3AB419DE5E7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5EABC40B-79EC-473B-92A0-0A53B4CC76B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DB4F8A84-CC40-422C-B673-ACA2773B4B0A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C2155077-240F-4EF5-82B7-1D9CA0F8CD5B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28F951A8-A2CA-4C5E-AD15-59A98C7A5EE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DD3E7558-D941-4963-A679-1EF56A2FB9B7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A1CE4661-181F-49D4-96B6-75934ABB0498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26AB1CC8-EC4D-4F30-86EF-952800AEED3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DF1AE7BE-7325-468D-B420-DB655C1AEF06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F1098C56-D874-49EC-BFD9-1D08D906DAA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5D3FCD9C-D802-489C-B137-93CE0ACACC5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868F1F7E-43CB-4440-93AB-913FFFE7A99E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874AD970-24CC-4B80-9C99-0BA30FA005A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1D1830AA-A233-47C6-956D-581E2CD5315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8C20B9BC-0F22-467B-8821-7A8CD6D4805D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2195E386-3B12-40E1-AEF1-F169A2C1805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4AED20A1-C34A-4441-958F-E8CD164500F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4C2C1CC4-5FBA-48D2-A368-2F2156F70C4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EC556229-70CD-4727-8D82-5F83CA4F731B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A20EC78B-736B-4F4C-8B39-E12CEF364403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CD3EA694-5EF4-4DAF-96E0-B6BAA1376B78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B4E22D73-E688-475E-9953-BC9D168CBFF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B36CF357-BAF5-44FF-8A1E-CD4088EA2912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A38280D5-56DA-4546-BB97-6AA34241BAB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21F23F41-D7F8-4EB2-BBA0-B8BE0AEEB32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6124FA87-2DD3-4020-BEE1-9C7A061D3330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B0BE5E5D-8E9B-4ECA-B2F6-F52CF766A7F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FF44AC72-BC5B-4B6A-93D2-07B8DB45214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276A42D7-E6FC-4D18-93E5-27F8D884355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B896C657-6673-48F9-9A5A-9B55E906ED94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BDE5054C-DE80-42EF-AD33-6D5C67E42714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D5634307-9460-4E93-A304-9065BCABC19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2F3B0D26-168D-4E38-A4B8-B90AB74E815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4A907DCA-4859-4F4E-BDE9-0F975A9FDD1F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334EBAEF-1ADF-4ED9-8D50-BB4476ECAD35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85432521-33AC-403D-A29E-AFF62718DE48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2E05C5B7-ED00-4EF8-9128-E589E663185A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48C1F9FA-7554-4D2C-B853-65AB390E9ACC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9A006522-9AA5-409F-8F20-297230EA031E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41C7B7FE-CE38-4A23-98A1-033F75038AA4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2D3293C9-C87A-457F-A870-319286D2B125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2BD18DF7-0CD6-44FA-B850-C00DBAC4EAD2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27B78042-5C26-41CE-AAA5-2D2BA1D3E9C0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824730EC-7330-4FB7-99DC-A8FCB6F84829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5F0D1E08-94FB-4142-B166-6AAADFF0A89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4189C5FF-9E17-43F4-A6A4-4ED1F9262D3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06213E5C-F524-44B9-99FB-E8165297400B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9331A428-53FD-4455-8F2A-F235D5396FDB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8C0A1D31-92B6-46D6-B975-A77E6D270972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72A88050-6F15-4CEC-9EF6-2B6FEEE58109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7E63C6C4-D6ED-41FE-80B4-96FD20AF876F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07DFA119-213E-4FFF-BE87-A0C706618A61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E2F0C932-8B72-4613-AF75-D5323B61B408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8FA92543-0037-47D4-A8FA-A9448864D97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5DFBB05D-3B9D-43C1-BF82-98FCF82996D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70059CC5-69DB-47A6-BF83-1DE9A3D90514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8DDDC9F6-164A-40DF-9B8D-180060E0630E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4A0D98EB-5237-403B-8C65-67D1633061DE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1A80EF2B-69C8-4090-9D9C-467D25CC18D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3BA90B73-09BB-4C90-804B-E70F10178D92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71F95223-F117-42D9-A879-A80C78DA79E4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B811681C-FE96-4BED-9567-88DB856A7BE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25A4C860-80FF-435D-B883-EB622116552F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BCE3C5C2-E04B-4B3D-8F3A-480D420ECC0B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F4A02836-8722-459D-A7CE-56D61EDC09EA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CD8EA306-1894-4E6A-A32D-31E27371B2D4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286738E1-5526-4935-8484-F8724CF8CC5C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C21AE77B-DC09-463F-8B56-EE43EDC6F29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78F4EFE3-33DE-4E24-8BB2-40BDCD1693FE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F4A527BF-D56F-4271-9EFA-454EC9B89C42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2DA61061-5A59-4B31-AA1D-5FB9C3DEDD2B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A9CB6FA2-2391-4076-99DD-545351AE22EB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B1942A4F-19D7-4533-93B4-C5FD2068BFB6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E9B7F923-952F-49F9-9751-B383729E8973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24EB899F-4AF0-422A-81E0-0482C81AA7E3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9B838FED-084E-434A-89DE-75F49C9ED6F8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B013CA68-E332-4E99-BE6C-B25CF864BC95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5F9575A2-E9A1-4217-B53D-6BA213E159A6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75ECE51D-8240-4FF0-84FA-7809C0A52F06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BE3CE1A2-D39F-4859-8175-2DD4AACE8037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F3C87349-33EB-4D30-9D20-C92CA6438595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BC3B9F2B-2E18-44C9-B927-F20862D9D056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A9A74549-06AE-4B16-BC16-889D60F45FF8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6FA7D8D7-38CD-4FDC-99E2-E2F53088EF1E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6401EC43-F10A-4387-ABA0-29675520D030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0E20B192-F343-45BF-BCC9-246F7FC93E2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8EF0C470-BD3F-49A4-9572-75D7911C4F5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E8181569-AFD2-4986-B31C-45242808B4A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060C801C-381B-47F5-BBB1-71B65785D1C9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764C7ABE-FC0E-4A5E-AF2C-3EF28A8A314F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3FC246CF-31ED-4DC4-B6C3-F4B090FDC8B6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5EFF7D5F-9EF2-42FB-947D-710EDDB45A50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CE3A60DA-6FEE-477D-BFD8-69F8D13A61F7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95400D7F-2C74-4F80-B042-BF06E4B74817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9A7B0D16-31BD-4CB1-8D4D-C8ECC06ED5C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5FAD7E4C-941B-41A3-B016-112859877DEF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8BE0A554-1840-465E-8052-BB1CCB784615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67A7B296-F971-4918-B960-A3BC6A2272B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E9CC6F5B-039D-47E3-BE21-1E197932177F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81F3C898-2B94-465D-AFA3-07036EE0B99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2DF7B090-543A-4E44-A335-B5D86B5143B7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82DAF002-110C-4179-9FD9-CB787A277F2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F259CB08-A116-40FD-919E-2D47FEBAAB6A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866B463B-BF81-4843-9058-2726097FC452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88331DF6-2D10-4BF0-B22E-AE1D24DFA8C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1C13D0CB-2B2C-4708-BE39-24EB0268A88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3F5F2236-1483-4301-914B-198694AB2CD3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98DABDC3-EF15-43BF-AA5D-0DD51CEB1E19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3F2ECD56-6FAC-4D9E-AA5E-740A292386B7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CA6F0658-3BCD-4EE8-8210-7B5168A7B16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21A917C8-8B28-44EF-85F4-801A296C4B24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00488DB9-DD01-4A24-977C-390F958C0E4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B54D1AEC-DD24-46D7-9815-F3712944DDE3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9FEB3C83-BD18-417E-88D6-442C95132F9D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58DF3813-79C5-49E0-9165-8F6768EB615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4F64478B-662A-463B-8CF6-15B612D272B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7446A886-1F3E-476E-85BD-E3E35AA57F5B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BDAAA49F-0FF2-4549-9DAF-98F7AE67F0E6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9721710C-7A33-45CE-81EC-96550CAEC762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285B66B4-DF45-453B-AB98-CCA3BA34FCF1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15FAFABD-9747-4370-86EC-25FEAA93DD63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8C9A3413-FF35-495B-A4B6-46157A6929DA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805607F5-F5DC-4FCE-9B8B-C0A70C98602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B8D6DF6C-A205-4FFC-94AC-AE381FE4E9A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D64725DF-7DAC-466B-8A0F-75E4A323D98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3EE5C312-B611-43EB-B9F2-7C515A2D5A2F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5E5F44F7-6311-4C7C-9C5C-BBA9C6F5702D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756E151A-32CD-412C-8BCD-CEC30F611603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10D23AA9-A05C-4368-BC2C-47CF822FC3D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8BB204FC-1099-41AC-BE58-38438C79264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CF39A17E-A9E0-4424-86B4-1740D289AB47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1E40C9EC-788E-48E3-8D3C-F50FF47A2D45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BF491D94-6D7A-4FB8-9714-772B272D6A61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D0ED64D6-809A-41AA-9ACA-EA9E42B63CF2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18C0D1A0-7ABC-4466-A4CC-66C9EBEC059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F0716F4F-87B5-4008-8B7E-5416D9F1215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ED9B41D1-D316-4EB7-BF10-5058771CD947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1E38E8AC-B7AF-4ADC-8EF8-BB2FE6BDC45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E0323E0B-6285-4143-974F-ACA97191C4B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8B1DAAB7-71D6-4412-817A-7F311D1BBBC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8743D86F-5ED5-4FA0-B1A5-F9B142839BC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941C1C44-908C-4520-859D-766B50229DF4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7B5EA201-4317-4BD8-B0DF-3D249DAC049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5E7E7A10-A11D-4FE3-B4E1-60461F290CE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337D084E-E0E4-4D19-B927-CAFC8D4A1DE7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074CEB75-BA67-41A3-B8F8-FDC1D8B9651A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EDFFF5A3-53DE-4D4C-BA3E-E062C24AF35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0D5F2D3B-2781-4280-819B-BF2E7D3FA618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F3F98D88-A632-4F89-ABF4-B403DCD1CDC5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9E7FBE2D-CEB6-4619-AC59-3BD4B05C45D6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446285BD-4035-4928-B601-D1C55F31BA02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A7C0D3C9-397F-4BA6-AAA9-9B06BEEEA781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8CBDB848-10DE-4628-9A5B-B4144ABF7A4D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06AE82B0-82F2-4C0E-93AE-0AF9DC9D3F1D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9D6991A0-FF72-4C73-BF7C-9FEBCFE460AB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18CA47EA-0691-41D5-907F-4045098E7D4E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7800D295-5074-4C98-914B-9B6531648D15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93366CC3-013C-40A8-A7AC-6A47FE675F4F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6301AEAA-78F7-459B-95EA-D8A28D32CD38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8F8322A4-119A-4A4E-8072-3A0B1FD78622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CCF027A4-C3B6-40BC-9D0A-BFF765E82F8C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DC46E6B3-21CA-4F78-8AAE-34001DF3B3EA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DDFEBF94-687B-4645-A4C2-8F595D1582AB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94A04B41-23CE-4FB2-A28E-47E4DE1D6858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25257410-1936-4CDF-86DC-BD284FEB55B0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C663245B-C8B3-4C3A-9691-13AF2B71E762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2FC3D447-F467-40B6-83BA-9AFD7F94B2FC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2410A213-1511-43A8-BCFF-DAF60AA09E5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8EDA3D4F-73FE-4653-99C0-ABFA3DD82E0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91184381-0C72-49BA-AAEA-721FEF85F9C6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897E2B90-BA34-44A2-A0BD-CA98749D894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39BEE9E5-4FDC-46FC-BDA4-BFABC1D5BA97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5E6D1436-0076-436C-91D1-1C5838A6F6D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7399F96E-9E53-42E8-89D7-309BB9C299C8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29B22ED1-BA65-426C-99C1-A59AB4E7F4D7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3DBFBE26-B776-4EC6-AC9A-E13A1E9D62C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A11A023F-559B-4B08-87A2-EBAFCD464613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9D8FAD69-FBDB-4ACD-8368-5177515335EE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91BD470D-1E45-46B5-8E1E-FD8138C4C79A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4B2A5823-12EF-4333-8EA7-83EE733BED4D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F8833137-BC96-4CC2-8826-14F3571DDC4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0F1763D0-71FA-4BB6-A18E-094EF6308F2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2682F3CF-B7C5-4565-B6F1-E173968309EC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3FACFC00-A784-4FC7-A9A6-6350BA585ED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BEBEF22B-A6DA-4049-BD39-FC763A0769D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62F8607F-5068-4FF9-992D-4E078F9426ED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329C2B83-1B58-4C8D-9816-510251921BF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5F50FA1A-6980-4542-B432-AA54A994B57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24B46AFC-D60F-46D2-AAAB-226C31D5BCED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CD87864D-C4C3-48AB-8D4D-1866CCA540B4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3E3D69DF-7AD3-46E2-B680-0972ED1A5257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E2B0FB95-8E45-4C4C-A1D7-622824004F0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0DCFAFC8-CB99-4D0F-AF30-63E233B60B1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D043C330-24FF-42D1-BE2D-3B87E76671CF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EDE2C745-D824-462E-9552-B94E1A5C98C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9B5C4C06-6317-4F9E-83DA-CCA024BACE8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9B2316CE-FB86-473C-84C5-184821B7E205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91F946E2-A229-4339-B44E-AD694F71703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8CD85CBF-60EC-4A79-ABB9-0793D2BAC59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168C690D-A2EA-43F1-8556-AACE19C9C65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E8DA20BF-EE40-489A-8A85-FAF91216025C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9D06A6C5-935C-4DCA-BD5A-9E37E3F129A9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A6D7F130-9AC0-46F4-A13D-282DE5867CC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D3C69720-4112-4515-B509-01E1FB2756A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9302CF44-94AD-4B19-BF8F-6091653740A3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3AD0B63B-D2D7-49D6-830D-B4B16EE43B3A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7E03BA56-8A64-433D-8A62-8F7DC0132D45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E2B8400C-3249-4D89-B989-7156FD9907B6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CB91F503-437C-4E22-B06E-2A077E5A5700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B7F8693E-0B19-4384-8777-418EE8C6A099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C439C459-B3FE-4C17-9294-30182E462CE8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C0D404F4-A6CC-465A-B522-F5CF43F3BDCD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90EFB5A9-43A6-42D7-A60F-691F643D341E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131B18F7-2260-411A-8CFD-0A22E8718644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DDFA88A8-F82D-46AD-8671-F2C1FE42DE49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734924B5-7EFE-4034-B4E1-F38EB09BE82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0B86BCBD-F02D-4C20-A040-A5EF4D5F864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B69DAA15-CFDA-4C51-9B50-A612D62E2B62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709CFB80-270D-444E-9411-76BE3D8C5F6F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B358A04D-4523-4BA6-A5EF-A7BA97850018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7CD38968-4B1A-453F-AA5A-24CFF0643A52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D4AD737A-32E5-4404-A396-6E64E59423E8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4C5228E8-2D08-4638-AC2C-8EFAF03F267E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3D2F2F0F-EA5F-4AAB-9743-414CE628A1DF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D36D6157-989F-461F-9E35-A327D10133C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19CD8B9F-C2C9-4509-92A4-C8F10C51B45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86ABAAC9-98EC-4277-9E94-4D2E4D06F4EB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BD29D296-D60D-4EED-A834-0BB4D2E27AA7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8C361FE7-6612-4DE9-A29E-2C686BC90426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31204D87-510B-4C9A-B6F0-964A65F978E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496A4391-15AD-42F8-B243-812B7A50FE22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5DCC487C-220E-49CC-8F85-CD282E163BB3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86CE1255-3F79-48DE-B901-5A6954CE668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CA494F9A-6DD1-43F3-AD5B-C36C8D56562C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0035AD55-BCBB-4D41-AA89-DECBC9687D99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F304F9C7-A0A3-498D-9B6B-6EE368CD6490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4FB4CF6F-D017-45BC-B5A5-CC945FB0C33D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FDE57973-FB97-4680-A93C-4A0E3882C915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A40B55FA-AD5C-4269-869D-FAFE347308F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BA8DBDCF-53E9-4AA7-BC64-B3B3C402BE23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D4F2BDE7-F62D-4ECE-97FF-C9E5AFCD73AF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DBB53F6D-15F8-495B-B883-F506EFA4395B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F5CE1AEF-E024-4CB6-9D3F-6B7F9EE93CFA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3CD8DB7F-CCBC-45F3-9EBE-177C0D715AC6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3DD8E53A-E766-437E-A4AB-09C9DFF42F6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19DC8D57-A32D-402E-AE53-7715964599AB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0D25C424-5EB6-4228-81BC-0070D96B053C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4DF0EB15-419A-448A-8091-A40364DB1278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3759C049-4AD1-41E4-95A6-FCAFC3E63C50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CD61A0BC-9502-4297-84B0-97715C11F5F0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9919B8B3-072A-497D-AE59-CBCBEC2892B7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C6BC94B7-BC12-44B7-A93E-40C35DF9AB0F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118A4A25-D175-4D8D-8BE2-314A14F4CFF3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58AB341E-0CB5-4C50-8AA7-514F9AC37E3A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F8CE1790-6F61-492C-AE01-367FA77F1E91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2F85EC3A-936D-4E4C-BAD6-BB8E23F762C2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86F25C1E-7B5D-477B-9AB8-3973DAD5D43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80199957-BF53-4470-90FA-2F3378FDF89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A882F769-075B-492F-93CD-DED47AB371F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42161DAE-A21D-44B1-87B4-46993BA4C7D0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6CA67923-4EAB-4187-87A8-330CBC1AB0DE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B629BDF0-1B89-4C88-BC9C-25D1F8EC6643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DE280C97-CFF4-4152-BBDB-B6213A28FDD9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A8FFE4CA-B643-4D3F-A594-114F0B6A154C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E982E337-492A-4083-B931-6ACED21C40A1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319834E5-507B-41C6-92EC-BFE095F1EA3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1AC9A4C8-E4AE-4929-9FE0-F096EA2210B5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6099FCD1-E35C-47D5-B722-519BEBDFF0CA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2BA48148-2802-4615-A7AB-8F1D53CE664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2D49B8FF-E726-47B1-80CF-33C9E11E3080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171D4727-5C66-4D2A-8052-9DA25BB4BBB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A0C4EC5C-E693-4704-85C3-AA57757B235B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48583196-C250-40CC-9928-B69CC9EAA45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5603CCC8-F81D-429B-BA17-4C3B5273307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F57F8CB1-0258-4410-AFE2-8581F813A2FF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B72BA14D-AD7F-4A68-9071-81242E1E267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19CF2CD8-F17F-423B-AD44-3A683AF1CAF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3255EBB0-EB28-4B1E-B1C3-A2C5EB7AE7FA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F6CF3E85-2DC3-4DCE-8C66-9F6C1D326DEA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CC2FE80B-E287-47BB-843C-E01A027C564A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D49BC30B-BB80-4EAB-9721-7B9A7691A54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EC11290F-52D3-4A09-83FC-BDA802683B23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C2CFB754-8401-4292-9DE6-50A523B9CBF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B093E160-FC8E-4BF2-8CAC-1602E6D030C5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DA92D509-5B8C-41BF-9120-583682264CB0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B0EB5137-16AF-43B5-8303-B933F0C2BDA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1D233D4E-33F2-47BE-BC8C-E4939418A23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E98E77BA-6F44-4AD1-9073-06ADC56FE99F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D89924B2-F1A0-40B5-ABE1-CC26CDC95CBD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1691FB35-8AE2-4417-9340-02E1C1A742EC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4E7FD6F0-724B-4416-A92E-716BBE6E3D4A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13EADBC5-9A2B-47B8-8F4D-43FFB9944503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953BAE5C-745A-4CFB-9AF6-2E44D35D8E6A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98D1BF63-E2FC-49C8-97D6-7DD9555ACC4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36C9A91F-057C-4100-BC3B-98B486E93E5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69850CCA-598E-4F25-A71D-F64AC8DC613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41B77CC3-4727-46FF-BF10-D6B742DE76C0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FB712F34-D806-4A8C-9D48-67FD9FF3B105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AFE28A58-909C-477B-87A1-72FB5CB4BA9F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1E21EBB1-7ACB-4EDF-BAF5-9CD229CC6D3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D46FB415-20AF-4986-9C8C-CFA68C31F78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839F478E-1F70-4689-9CAB-AF5C54406F09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07836186-5A89-4940-ABCE-F3F4AA5382A1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F5B0D072-3069-43F2-A321-2825AE8AF2AA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8C785C2A-9D06-46AA-AC92-29F0A6BCBCA4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E9201E2D-D2DE-4002-A52C-D0873941DDF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B09B6564-4130-4AEA-B6F5-269E1D58B42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31CADF9D-520F-4848-AA66-BBE534056F5B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8CC1D5D7-09A9-4214-A9B1-DDEAF100F5E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ECF86557-11E7-48B8-95A1-05673EA6AD1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B10AD711-72E1-4638-81C3-1CBCD3E0107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36BBECD3-0A1E-482C-AFFA-1A5DC2A843D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04535473-2DF7-4FBD-AEDC-8507142F7974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C6A7E33F-A818-477A-9234-CE8EFB3FB20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2DD6B3D7-FB6C-4BCF-9472-B4DFB945853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1473016F-BBB5-4F0E-85EB-574581780FD6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D27A6E5F-ACE7-4740-8B58-95D5D6EBA0B5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66EA97A2-CAF3-466C-9C39-AA673AFC1C60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E0C2D190-7A5C-4C2F-83C9-BA9259822F4F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DA5531E9-BA87-46B7-944B-F0CE751C99FA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4E63894E-025A-454B-9605-83F3267CE816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A8DE8C2E-9141-427E-972E-8E6C0442F268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5B5344F7-9D5F-4D37-80E4-8DC089B4D701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F83611B9-6AA7-44CE-AE75-9CA6A751E159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46C6B5C6-832D-42CE-A16A-70646F8F7C50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313C82D6-0041-4BD3-A220-4A783B033137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C4DA7B8E-3646-417A-8D8B-2B132E0F02FB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C625FF7F-77C8-4E97-95F2-A27166228775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93176633-FE02-44CD-870E-B9FF1809558E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7AE93D29-CD9B-46D2-957D-DA9818C5FFFA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E5F40BE5-9A25-45BD-9965-636A3A136B71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B3BCD0F5-5FD6-4289-9427-97B94946B123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D94DDAF6-FC8C-4D4F-BB3A-AC563139E22C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A89426EB-2C95-4D24-83A5-11614B905079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9C14A541-0AC6-4C88-A9E3-E2F151C2A854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C4F1190B-E28A-424F-A81E-9719F3126A4D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3F74B02C-0226-47A3-B345-44B7FE4C364D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B8C48663-8341-468A-BF91-CD29F2948A55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3A604EA5-D5AD-4E37-A9DA-9A09A592315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387FE4B0-CDE6-4845-A1F6-FA06562FF80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D7874ED8-CF4C-4FA3-B117-1A45E9BF21D0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C01589A7-4582-4D77-A26F-5918F606F03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AB217CB5-3625-41AC-BB9C-80DD51F24CE7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B0A776FD-7F8E-46D6-AB57-5FCFE79048D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C16B1DCE-2DD9-4351-AD0A-E0015AA02374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E73F077E-FC6D-4B28-AA48-8617D8586C78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F3733979-A5E2-41DB-952E-65FB74241F8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FB341F8C-4972-4552-9400-D846CD11647E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06D63932-3118-4676-95C0-653C7F74475B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573C294D-49B0-416D-B28F-1B10AB59106F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56B473B7-752D-4590-9729-074328EF2303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F19831F2-70E8-44ED-A11F-F6448D6B325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C42E1CF6-605D-40F5-89AB-0AD8DE1849B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D66F2012-A8F7-4D60-9C48-5FEA0069069F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9A37A724-572D-41FE-81FA-519371A68E7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2EEDC636-4B2B-46B1-BC83-D7A4EDCAC85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3EBE1F0B-F96A-4F71-8E95-95619412EF86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8AA021F7-29F7-48D2-8446-905D935C06D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002CA962-F870-4ED3-9662-2493DC656D8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5C2CEB1C-B9B8-4D05-AE3B-8E73AF20F8F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5BC37453-9235-4A2B-A007-BEA308BFEB3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60838849-E46C-4CF4-9F1A-132E17B3D4C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0E003C7C-5C30-400D-9249-7C02CC5CB84C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EFFC7DDF-C602-4F7E-8773-0D0BF2C255D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ACAE0286-4BFF-4172-886B-C957588D7296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7E5C7182-AC27-4764-AFD2-F635E220CA2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09B645D3-2D93-4C37-BE73-CE497B51E1D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9082A170-284A-404A-8637-0BA4BA69C8FA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D06361C0-9834-4BEF-9C37-93692E8F1EB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ADDFC24F-1DD1-4E74-96D7-746AAE56182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27EB093E-35EB-45A6-BD0B-1AC8F3E5FDC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669EA4AE-1AE8-482A-9B5D-CCC7BD0826CB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04387F09-56EA-48E1-8BD0-00567AAD4103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D2B69044-76F1-401E-8F3D-509C07437531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8D3F3C5B-4D1F-4FE0-B399-90457F2602F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44C824ED-B0F3-429F-9192-B02EA23230AD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1E7A43C0-27FA-45BB-B4CC-6A8199B04F8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8399D9AF-B7F2-4966-8BE1-F52C34967748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D5986FED-C4B9-4FD8-8632-23E51F609B6C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25DFD9CF-372D-40F2-A73E-471D173F6641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FEF6131F-50AC-498C-A94A-75CA927ADB27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B5473253-D1AD-444F-B22A-209436D18FFC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0439F554-B761-4EEA-A0D6-AB53D4EF3677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B0BB56CC-1DAD-4F9F-A76E-C207446F0E7A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6E360CDA-CAF6-4912-A835-C1E4A70EBE05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1A0AEC6F-2D1B-46CF-9870-572ABBE18833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A7AAE75F-C63A-43FE-BA8B-57F497E5C76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82D0AA73-E3CB-4A17-A82B-0CDBEAC8514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D2C35E65-A4B1-4B5B-B470-BAE1DF9E4F30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4AB28C56-40CF-4528-AA85-3B587D8B2F50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56667469-A763-417C-AA71-EB40F6E894BA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AFB822FE-C104-49F0-8151-4E6F2E2148DC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F885813F-67BD-4AC8-B90F-3C5A899B67E8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CE5B11BC-3438-46B3-83AB-51A7DF869DC9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F824EE48-65C8-4EBF-BBA7-51513EADF664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6C2E0CD2-17CE-415F-9281-7CCBF2A45BB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374955D0-C874-4E1A-A8B4-4E55B163A95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7A07FFF9-B80B-47A4-B6BF-81ABE7EFD839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BEA9FB5E-9155-4068-812B-E73EC514981A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A80827E9-0A23-4FBF-B240-00345DA99464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A46C6EEB-DC69-4159-A776-DA697977053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55CFEECC-1126-4DE8-B33B-B2CCD77A9FBC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2AC4A47A-C79F-4DCC-A803-E1A9A5A2C7FA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BA006EB2-2ED0-450E-BF9C-0BF7CB4B5E9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3CFB965F-0D71-4C29-AC0D-18C9F4EB0E2A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9CA9368F-6D45-4625-9E82-6C973335D774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D39857BA-BEB8-4844-864F-134B5D02EE59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94DD7218-111C-4100-8EF5-E93A215DB9A2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33129991-C811-4688-85E0-E3BB195C9DA3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BF716BE3-3396-436D-B55D-756A3C35F81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7D2A7C73-11F1-4233-99B6-399C21CBD4E7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0CBF8B24-182D-42FA-A91B-2BFF58898C4C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9C401035-ACEF-441D-BF8E-C6AF9E47DFAF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78A449EF-1EA4-4AEB-A81A-0657481F48CC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E0A2CFF5-3461-42D1-96DA-F6C0E16BB19E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BB161D74-77F3-4CB1-B04C-64E83F2BF65E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42D116A1-7683-447F-9540-91CCED2CD567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75BCA5EE-EE30-4B5A-9953-87548636C14A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F7E3D97E-CA9B-4296-8811-56A4BD887E03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1C415F26-73BE-41D3-9F8B-1B69C6A99DCC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1902EC49-0B90-4BB9-924C-1926EA4B70CC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D645AE71-C15C-48D9-80D0-4C55C8D10A45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72342965-F7F2-4F39-8F1C-37E8BEA55080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F1704997-CAC2-403A-9E25-CCF6C489BE84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DBF3A95A-0446-4DE2-A8E2-E197AB5565B2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CECFA91A-F437-4385-AB86-0331628BE20F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FCDC2D7F-15E2-424D-8546-E202E7344A42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0E795DF9-876C-42E0-99D6-E750F179ADF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2C857606-F936-4955-895C-F21A72D5902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389402A8-2349-42F0-9365-7FDF02185A9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D24CFAC0-1439-452F-938E-00D50A573DA2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9461933C-0A15-481C-A595-F9E2029187A7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AFDBB9CA-C994-4867-8A3D-FF6D9FE2C9A4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30FDA975-8E4B-4CB7-B36B-FC5DDC912744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AF923963-E98D-4898-AAEB-072C4571028F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7D50DE63-D5D4-4F7B-83A4-D366D95434AA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29A6BB5D-252D-49D0-8968-0EC1D232FD5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8CEA2D74-2292-4C22-8E0E-0B592134B7A4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30F9764B-88D0-4F88-969B-6CF4129C93DE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1F1AB731-2BA6-459C-B020-A159C0B0F4D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FD5C9449-3382-47A8-9B28-058A947F2EB3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32D0AB9B-430E-44CC-A487-F503EED764C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CC31C8FA-5897-45BD-BCC8-FA374A5C8612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4C2F1F91-8C88-4990-A2BE-C243FEBE9F3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80C92DFE-7D5E-4FDD-8ACF-6E33D1601611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399B9417-DB58-4D4C-98EC-EEFF96E58329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D955C8FF-9682-407E-894C-E7DFD1A212C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57D392A7-75E4-4C57-B2F3-D39F4CD537F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F3A73F2A-2B66-4F8C-899A-2A9EE1228401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9ADCFBE3-93F2-453C-9025-506FE28D27D7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8DB6D7A3-CCC2-4AD4-A2AE-17D716144004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1E5EAA4A-6901-48C6-B655-DF7A6ABC7E2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24DC927E-C340-4F55-BA13-318ED495D12D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2BAA4C25-9C31-40D4-AC2A-305906F876E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8F3140E8-A2D0-4B60-B98C-D6ACBADE6FAB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7C5974FF-B0A8-4181-B9FC-EDB76CB7AF31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38BBB07F-8F6A-43BA-A89C-923BE4B056A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9DCD3FAF-94B5-41E8-BFCC-40C516063BC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510BEE95-5B44-43A5-977B-AB556C0FA143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0607C767-3ADD-4C77-9D2D-7C90605FFFA7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A8DC75A2-4875-4507-B55A-2D50BC6B99C2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DE7FFA30-CB46-4999-826D-8F4D379B9DED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297905BA-C8C6-4E34-9F45-B412AFA8A5B1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7783D01A-F097-49FE-AAD7-69B30D7327CF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9BB620E3-5708-4B85-ACB5-A17978144B2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48C7A21F-A778-46AB-94A4-F9E794A0B51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79A911D1-565C-4074-A77D-D756309184B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0A252009-E6E3-4C44-8D97-637FA973E215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6D80600F-6BA3-4B46-8825-160934D55613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1D13BB28-6F90-467A-A382-96F9AC513D20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9BD5BC55-DD19-41D5-8834-D78C79EF51E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AEBFE1EF-B044-4553-9BC6-074DDAA6EE5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E1F62198-5FE7-46E7-8653-4718057330B7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7EFF1DCB-B3C0-4D37-84BE-5B10468B27BD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883114DF-33B8-4790-8561-6D83F79E39A2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4E21285C-6E87-440D-A379-F6F61BCCB9C6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3F0BD83E-8DF3-4981-A16E-713C9976B79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9CA00B4A-476D-446F-91D0-3EFB86AF156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A3C93BF5-90D6-43B6-B2AE-E8E06FFC1008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0E8B9406-CFC5-46A5-B766-438F2D1569C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C56E5176-507F-4BAC-A0DA-AF5369F79E0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09248E79-97CF-4DF0-A354-F096BDE16E7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DC3DB62D-21AF-4409-809C-79DD045E359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F5A0AA3F-6DEA-4F5D-90D9-1BC882C14FDD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E0B363D6-2C82-45A7-A70F-639C53EE7BD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BE267134-9BFC-4745-B2B7-2D6A670549F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8AF3AC67-1B4F-4B95-937F-31ED8D064837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2D899303-B44C-47CB-867D-A0D80C38F040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AF59C4E2-8AB0-4237-B614-695D0213D557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2CA1FF48-B709-4A5D-9E6F-4F81C43A09D8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8FBC42D8-EDF4-4658-BEA5-B543EF7D7CA9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235678E7-C55E-482E-AB1A-44C5EE7E1543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D4E5B4D9-2E3D-48D6-B511-89C0CAA11749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13C81F85-B3FC-4F61-8E9F-57C90A1D0144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38D32FFA-D530-4601-B101-4098587EC395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4E5F221A-7318-4B06-9BD9-72C1C62C7662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2DBE5B93-7265-44E1-A023-DD740BEA3D3C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3B4EFCBC-98EC-439B-B184-28C6607F6F9D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9F00DDBC-3838-4ECE-84A9-FA2A6119A661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0DE567F6-A53E-4B80-A2FA-E987B4E455D6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B33AB2A4-33A2-42C9-92F2-92073BFFEBDC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E4E43808-1C41-4A29-AE9C-89C71623DE41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9137EF73-8E8D-4BD9-9509-661A4D94FB8D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656DA319-1B3B-492A-BC50-C95DDE75B934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50A286EF-8CCF-49A7-8AD4-1EC774289260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CE05D642-0906-4247-9D34-852FBA27E31F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64D9627D-7E02-4C44-BCA7-6CD9D7F937C0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1DEB1075-F848-4CE6-BB34-87240CF9A794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8229CE0B-8923-4D97-AC8D-15DD6F16D90F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0481B9CD-DE6C-4685-8FF0-18809B768B9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EFAE982A-660D-4C99-8FCB-A1FDE96E803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2B6A3B00-415E-48B1-8EFA-8FC21CCA1FC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355AB018-1E23-4891-8493-9163472905DB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65852499-7D5E-4B50-95BB-06C7E73C884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0AD6B9BD-B45D-4043-A21F-992A1146BDF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F8AC8A65-439A-4E49-98F0-CFFD28F7FE1C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D85937CC-ECDD-4681-82EF-4693EBF42399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CD30620B-14C4-47E1-82E9-3DE82FEC1EC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480166F8-E9BD-4231-8A77-6356E8438BBC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72E4F7E9-E770-4660-86E7-46F5E7E7784E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CE04869D-96F8-48B5-8B76-80C29587E23F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17363BCA-6FF9-4AD0-B1B4-7419A956A5C7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7C745E06-6F36-4CA4-A7F0-8D1ED2ABB00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8479025B-0A64-47A7-BEDC-B29DB550061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BE4FA850-3A48-4C66-B73B-32EBD67D522B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5FCC38D1-1276-4413-9454-2B4336886E1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AB350EED-3753-4957-9A96-1A554F66B5A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9A737D7C-C3BA-41A2-AD57-27FDE6B54B79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AC0CD1A6-158A-4286-BCD8-62BAA5F87A59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1392EBFE-862A-412B-957A-B2682784AB8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6F40C5F0-7F0C-44F8-BCFE-83E44E1EF22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44A825CF-8F3D-4261-9868-69624D06AF5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588EACA1-7E1B-4484-808F-3F7304E43C93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BB3D177E-D734-4A7F-8004-56E8D440980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86AD774A-077D-4FD3-95B2-74FB386322C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B383DC98-0890-4DD7-968B-D8FE1B983410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92E7B23D-66F4-498D-92BC-D8B723C82B4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0DF17006-D4AD-40DE-9B54-1621F3CEB91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FCA04944-2D7D-4AD0-A94B-44CA5EAEF838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AD858E13-EA74-4D81-9F92-7EEAFD81E74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EE65A4B7-19AF-4823-BF0B-ABCCCF6F043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04AE51DD-190B-4491-BE5E-79E4401BADA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2BD35881-1335-42EF-8CB1-4AF0C2590DEC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BB8B68C6-3454-46A1-A3C1-AC1DDF2CECA4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856D3C36-1628-4F02-89C3-720E182994CF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7D4A5B7D-F646-4A94-ABFF-C705A2090FF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B072B710-55CD-4FBF-B59F-121233993124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9B5FDE0C-DF2B-43A5-A0A9-2EB820070A35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CDDB0682-7714-45BE-986B-365253D688B7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7C730593-7984-4C72-B0D6-583E0D6C3ABA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16DCE0E8-D4E8-4271-B563-EE39249C791F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29307205-8757-4EC9-98D0-666476AA3C1E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134D1A9E-439C-4434-A68E-B69076A965BE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EB1E07A9-86A8-4D5A-B942-85FFAA148D3C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37A232E4-FA57-41F2-9B0D-83B39F9044D0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5A34659D-EFC3-46DE-8FA0-EA346AFEBF36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0E719403-23BD-47ED-8B40-4F8C2909AE4E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119BF283-7747-4B53-B4D4-9B34537EAD8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BD5F60B0-24E2-4BEC-A7F7-7CFDFBED2CB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53659CF1-A3C2-47BC-87E9-46DBC21354EE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47DFE291-9A18-4FD4-ADB6-D7F68D24F4AA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1FDB1818-60E0-4ABC-9540-48C4EB4AAEAC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8CD69A61-2833-4602-A70D-4D728F896526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C8AA7BD0-A595-40D1-ACA9-D717E8235A25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A7C9C14D-FE2A-466E-B3B0-C05FD171B060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63D65093-7FAD-49E1-BB9E-F186C1A3D6B8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51C65A43-7F15-4514-8D5E-2FC51095FAC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52FA7D65-B65B-40F6-95A9-B7769B94951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B2A81165-3DC7-4F5A-83D2-2FDF0561CA7F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480A29D4-4634-4DD2-AD5D-B3D4DB28BF59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F0777CDF-5C3B-4D5F-99CD-C6F4B48FBC96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93906C8F-8B77-4EF2-A9A7-39861FCC5DA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FD24CB44-90BA-4C69-8CA7-03E254C7A0E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C758CA8B-95AF-4C3B-A8F0-185CEBF98FAF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D9C67C02-18DB-4535-A62E-09673EBCD60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FFBD8C2D-D580-4DD0-9AF6-58015B16AEBF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795E66E8-C2B6-440B-9DC7-B3C589DD10A8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597983C9-1DAB-4FB2-84D7-C67E9C2D19B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02A7DE48-A199-4B0E-AB5A-BD681109A7ED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B5486798-CDA6-4228-840E-150028FFBBC6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2C11EC99-2EE9-4C58-A1C4-6EF2735C879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2015530B-8288-4FD7-9457-ECE9F829B9E3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F7360BF6-26BB-4687-98AA-7F7A92333D9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70D1088A-2DB0-4B3B-BC2F-87B1E520DAA3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6ED6966A-0F00-4A1D-86E1-DE80C17D0FE6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9D6901B2-6EF8-4E44-A3C9-97AD1DAD4DB6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444AB8AD-8C90-4950-B20F-F02E5FB798C5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D94C8C24-394A-4524-A5B2-8A204F76BC6B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AAD98C9E-5FF2-411D-96F3-5C1C6F6DE76C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7883893C-9F7F-48D1-A787-333D42AE90D7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F46F5BD6-0F55-4893-89A0-EC735D0CFAF9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59900009-6F94-4ED7-A70B-CF0932CD2D01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8BC4E4CD-5042-4669-AC11-352541CB90A2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1BEA119F-3337-4934-AE1E-A751512CAC24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D84D61C7-AD7F-42AA-A5C6-C88E2BCA799F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5825DD69-A1DB-49B4-A69E-A994DFD256C5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38588F1C-10D9-447E-8A2F-11642530F59D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88159906-C212-4E79-9E78-6BD50B6578C7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92248909-6369-4AF8-9AB9-AEFFE982744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D38C10C7-9C75-4E99-B9FE-458E0E6046A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779EB411-9311-4B6D-900E-F63C2C8F3D5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3112C083-25A8-4D04-806B-3DD8D3BC8101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A6F896DB-FC2A-4C24-B25B-217015F10340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466DBCAE-2C92-4153-8A84-14472294FCA1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4418D06D-10C7-437A-8898-C66A9ACCD08B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9D2904A4-98BC-4D74-A61A-C536B36D756A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ABA926C6-4118-4829-9DF8-D719C1297441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B263DAB9-F08F-4AE8-8593-F0052B31952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EA88F8F2-B34C-4CED-BA00-DF738733FF10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67A38AAE-9DC9-4BAF-BDDA-C675BB43550A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07387FA0-F4EF-4798-B71D-E58AF617349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229331D8-F174-43D0-9320-3A1562E15BD7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95231EED-8841-4E0D-A509-6CBCA9B4F7D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06964387-3704-439E-A853-4C0CF23F9C04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87394212-B40D-4915-A408-BD4A50F7378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D2402FED-63CB-41BF-93DA-BC7D71843C0B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B5538253-ADDE-41CD-8DC3-4D41D8060012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04F4257F-B22A-4DEE-AF2C-B6CBE81B55A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C9CC8D32-5C28-4F4B-BF6E-7AF04342025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07EE920D-B0C6-404A-A733-DD0ACFA43AF3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99FF990E-AC98-4EE7-A599-B866E801D4F5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833ED6FF-086B-4504-B26A-8BF58494896E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6ED362AC-CA9B-4AE1-8778-3D3C32D1D57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ED27B46A-9BA9-457B-BE64-8601AF7863E3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56B27F2F-581F-4E25-B189-D3703B47E46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A2B7515D-2937-4589-B19E-067413F51C4A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CA1CD84A-11EF-4E79-A714-57D6768F139D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CF0D2162-F908-4D87-8EA1-84D5354BE48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CC47527A-1F86-42A4-9153-200908B572A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476A0B78-0E91-4C21-9A2F-9857BD530CDC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07B2ECBC-D4E1-4A22-8E16-B592C30FEFAD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C145B32D-9158-4CE8-B7DD-62FBBC779D6D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25C9AC5F-7CD2-41BF-A437-5F2BDC04B13C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D8525FA9-33D9-4AEA-A28E-31E7D33AEED2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6BAE51D2-2975-4D3D-95CA-7B27ABB7A958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BC74AE97-CD8C-4B72-A6A8-A639620B462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4EF5AEF4-A847-4C56-916A-513E867DCF6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22242AE2-2C3E-4D23-AF09-5D4F17489C9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E96EAEBC-B1D5-42C4-A3FA-BB4719B0A04C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4459D714-2F16-481E-B9CD-DAFF92AA37BC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880117A1-5E0B-4A45-A040-070383F32B87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618EF9AB-7DA6-4B45-9B6A-56FA9EDDE83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910F0D4C-7A40-4D8D-A03F-1DCAC82E55B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EC0BB154-84DD-48A7-95E0-7E3894805E04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E4523490-34F3-46AA-A72F-00A6347CB5FE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DAC172A7-4B91-4F00-9FFA-739ACA4DF70C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27219C35-1E59-4260-9897-67DA249C0CEA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20EBB8B9-3A3C-4678-BD83-6C80E0BC9B8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DA3F0200-1B1C-4DDE-B1B7-4C82D65BF9C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902BD406-B6AD-4980-A7EE-8338F913CF85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E3E56216-7CEE-48FB-8929-27170385A57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902879DB-D572-4899-BADE-DCB8C3CF444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F6E2CCC8-5218-4BA2-A56B-38833F35426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1CCE47AB-B02B-4F98-A53D-412787DC1C6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A9C443F4-C1EE-4E9B-8E4B-968959B3DEF8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55515071-ED8B-40FD-B294-74E4566AEA1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CBB76167-C035-4898-B51E-858ED6669BE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AAD5044E-D074-4B09-AED6-BCF1DB4873A5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9AF0EA81-C413-4590-A05E-BCCC0E32F952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ACAD755D-1064-45E5-80D7-F546A7D76DDA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1D06B74A-E779-49ED-9805-A474AA82EE6F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0EC2A3CD-9A9A-4943-9B1B-9DA85C4ED2F0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9EB79AB0-2E55-48C2-9111-4610E153FFB7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6890FAB9-A3EE-49CA-ABEF-0C551AEAF3F2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785DD502-B67B-4F3B-BE04-6978D343B9AF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7E558C94-D8B4-4791-8836-CA58A7214D69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CD93B073-DC21-4DA6-A729-850074C32463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8DD27696-D545-4403-BB1A-6F217DB34E3A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B2F2707D-4214-4D94-85D1-D03861439F5C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8F43A5C3-37B1-44A4-B0AC-BAAB07326470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FC9167F2-41BE-48E4-B845-8EE26BDFB108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ABF26E5D-AED5-43A5-BAC1-BD7978AA042D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8B154DB4-80BB-4D04-9A31-0C107F25723A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18355F1F-6734-46B0-B45B-616A92545B81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33E3783E-8077-4687-B1C6-75FB4F0614B4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73A37076-BAB5-49D8-8F38-930D38881129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B614C72D-B920-4F1B-BDC6-2753AD162D40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2F7E0EE0-3369-45BD-8C08-6EAB225C039F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A28CD441-0FC1-47FF-BCBA-D1D68019E15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04CD8E9A-957B-4B48-A940-E11F0EDEE4FA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3748F6A6-7ADA-4A50-B851-E8A57239633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1EA9F664-8A08-4679-8062-FEE8365DBC2A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C1706F0D-DC74-45A0-A213-D982CCD77605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8341D243-69F8-4837-B666-E6939E5AB325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A206F81E-06C7-49B7-AB05-3064C15ADDB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7D0FA325-277E-4EBA-B5EE-F51B12A531D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BF9FBD1B-33A3-4A0B-82DE-D64ABDAFE06E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607FBE4A-F21A-40EE-BD32-A6FFCC942171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01564E0D-DFF8-403B-967C-D67B01905BC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8D60F8B9-CD62-4230-86E4-037E7C26DD68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162EE77F-7E42-45BC-B993-3976C99781B2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85D24DDC-5238-4F6C-A72C-A66C4FCB2D0A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3810844D-128A-4417-AD71-4CA530C4CB8E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155967E6-698B-4D78-BBFD-CDEBEEF6470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05CCABBB-C1CD-4848-883C-98BA20A4693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DC54D712-C1D2-4ED5-BF6F-0485700C7E1C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D585D1D3-6D0D-4ADD-B7DD-6E62529CFCF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0165196E-A01C-4BEA-A403-4C5E42F1557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9A2A6487-156F-449F-9C38-449C8D788473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702127B1-2054-4CC1-AE34-A1FAD1EE23F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CEAEBB03-862E-4181-A036-614ED178D8C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40275C85-95EB-4FCB-8930-06A785A5607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F19F3A53-8D67-4227-8F09-3A7916D3DE9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69A16F27-1900-4B2E-8369-6974A72C246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36A426FF-86B1-411D-97E0-B66633BE7614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C95A0A1D-9B1A-4E5F-9071-F0BCD93BD64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4D4A4C67-8AA7-4E51-B418-0E7CAE6E892C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4BC53D6E-F9CE-438F-A70E-D2267A9AD2D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03C5A1F4-1014-44AA-9193-C7C0F70104A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744DB43B-BB9D-4654-A2F6-DBF151C7A7D1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2C5EF1C9-4691-4760-807D-9F7379B9935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78D11C01-48C1-466E-B021-327230016D9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1828AF84-9AA6-4E26-B7DB-C96123AC41F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3461F0D3-2180-4E9D-A0E5-94A7794DAA4F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FBB4EE3D-C4F3-4107-9962-52E99FA3060D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EA410E47-96EE-4B2B-B63D-5E6D9F0B4A3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7E5BD35A-36DF-4142-934F-2FFAE494381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BD00037B-741C-40BA-BC77-4B956750AF54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BC9F4C60-B513-42D1-8D57-3E44271FCC8F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2E9222D3-1645-41A2-81EC-FAEDDF11D97A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313D56EA-297B-4D26-8412-5C35B843DB63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16C24613-924E-43E4-A9E3-943E8F35B648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11EE7BAF-5FBC-4BD0-AD11-16C2B52125ED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5CBD016F-AD3E-45B4-924D-1985C530985E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78E282A2-9D6A-4FAE-A3FE-C1D27B3A251E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520A9868-68E5-4939-B47A-4FB65779F9BE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40F44630-5605-46D9-9142-272F95FE8CED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52DEC756-B665-49F3-82C0-B83CE2DDB105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DEC51E2A-BDCF-4396-A70F-3F0921B1B00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6DDA1C54-CD22-4AF4-9667-5951A4F6189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7FD502DA-8FB7-4750-9E34-9A54AD26D05C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8C42B764-6D7C-48F4-A1DB-162365600F26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541924C2-A17C-46AC-BA3E-C513E8977FF8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79E93C34-29AB-457A-942C-81CB4E5BFE5A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A5CF9FFE-21A6-454F-80D6-05A4AA4568C7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08AA23A3-9691-40BF-B39E-AF7AC5332CAC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293A1542-4C9A-4E61-8549-CAC4AA5D503B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B10F94A9-297C-4BA5-8136-B5BBFDD0690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5119F33D-DEEE-422F-B7C8-5E7968FAE11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66501A99-F742-4351-A6AD-2A720265D2D2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6FAE73D9-2AC5-4BED-964F-1C143D5568EE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24544DD0-3AAA-42F9-BCE5-D042F547F747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F9520828-7B25-415B-8881-E1A86ABB90A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6BFA9C15-2E41-488D-9CB6-6FDCC910540B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FB2F60CE-B08E-456B-BA4F-65CFB010BBE0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40F9C339-8C0C-4A5A-98FA-159B98FCCF1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6EBF71A2-3C52-4C7D-943C-C17CB3315C0F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6FED82D6-FFAE-41DF-9943-73C91E5964BC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EF509074-BE02-4EE7-B7A9-5AC6B7C4F51B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1FAF6BD4-79DA-4738-9BDB-D406827E1532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0B63157E-B7F5-4DF1-B05A-6EA0C94ADDF9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46B147A2-78D1-49CA-93B5-CD9A4FE4D09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CB3A94BB-C3B1-46E4-B831-5F5544427464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E12D2B1C-3A01-4CF8-8119-677F9C7999BB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ABC1FF41-255D-4464-B56A-9F9B2EAF70DB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9E30337A-0812-4AF9-B841-9133C54DABE9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32DFC745-3DC4-4AD4-B99B-267626AB47E3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2742722D-50C6-45B6-97CF-216F95F0523F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C816E2DC-0BD5-4858-A925-FD8133D7744B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CEFA95A7-E500-43E2-898F-F8B7AE346FF2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8B1CDB7D-665A-48D4-9DC4-B17C0E19FDF9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2ABAF48D-B7F5-4550-B38B-CF60729CC861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CFD98E2B-B8C8-43CE-84F7-DC31FC043DA2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54525A82-4034-4DAB-8E62-7E00A5C55760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90E9EC35-54D8-42C7-8724-269A81BBA906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8E2D95E7-B064-4ACA-8748-63A31829BF33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5C86B33A-5B07-4012-A7B7-D23F147F7E0C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AC96C062-EB59-4213-9A6C-6EBE2D29286C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1A18F91B-B4C5-44FE-82D8-FAC0893E5F2A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B0E0510A-E621-4678-81CA-C98E0F927F1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91FA1F07-096D-490E-962A-5D80CD807A0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066586C7-2986-4433-95F7-7A049BB3361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D092BF69-9EE7-4C68-9B54-4E86EF45277D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19AECD5F-8799-4C54-9E8C-75AF2A705F22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4E966421-E166-4E80-9DCC-6F431BC616D3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1BBB287C-6824-4FEA-ABA0-2F56E98E3DEC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1FEB36AE-8DA5-44FE-A2B1-4C76F9ED9732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6B1BCB7B-60D3-413B-A946-867A045A449C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A846D4A3-4E3D-4545-824E-DEAABA62A66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41041C16-6BAC-4EDE-96CA-F52D789D51AF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9408F43F-CC74-475A-86E2-2C64ECCCE987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80C15B5A-50A7-4F24-9AD0-36D65463487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89E20024-84F2-4B61-8F7C-ECBEA8F091EE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233210A9-DC7D-4B42-B840-0D4FC5E5227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16B23FE5-D3E4-4B6F-9632-4C400283A8EA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5950E459-97F3-4C9F-B2FB-42AE54982CE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1F81A53E-7BE7-4E50-997E-006A7ECBA0A7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96F55FFC-13EE-4501-9493-00453718B4A7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E3856947-CBFC-49A2-95AA-E8DB27690E7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62E43121-1CBF-47EE-AF0C-606D82E42CB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77F2DD23-27FA-4128-BF85-0CE7EC3936E6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9EA1CFD1-7ACB-4337-949F-D29AC835E715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1CBB567F-2E08-475A-8CD2-4D60E16D4D47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3B714BBD-301B-4B42-BFE5-67730880E1C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C623051C-1A58-412D-84A5-7E64C1FA0196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7E4A3475-73E0-400D-81B0-710FB6FBD81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CABDFAE8-1EB0-4DD1-A4A7-1EF66DB8375D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3A3D5E66-FB03-47A5-BCC5-5B770904D45C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82E87622-A9D4-4884-8B98-85E7BFB2C67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C048DCF2-BB7B-4FDA-9687-69419A3734D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086D94DC-E295-4521-B780-60A558A4B848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F39CAEEF-898C-4680-A9DA-1AF1A774E428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DA68DB12-2C7E-4802-B4AF-085D52A7156F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91988EA8-CC85-4EA1-8911-301560AB4C8F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F04FFC66-C0CA-49B0-B3AF-EC58E4ACB9D8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79375ACC-6AE7-4AC0-894D-C8143D2CABC3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1F48795D-F0E8-42D4-BF46-3C91EB29F0A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10DCCB54-3C83-4C5C-A2E8-32161846413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6A916DA6-F911-49FB-8513-37C05A4061F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6FB8C81E-5E6C-4EAD-AC0F-48604237DFD2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6C7D84E9-7480-4CAD-9B0E-89C818C6F11C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E168DAE2-4B57-46E2-B315-3666F3D048B3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181CF71F-1D74-48C6-821F-00C0D678CE3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C97B8821-EA93-45AC-B99E-7C08A59D795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B7F552B0-C7C5-4FDF-97EB-C7DEF59FD262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334BE272-6299-4B00-A1B6-0BEB24565886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967C8D5D-D5EB-4B4C-A303-C5A54092B754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C679F52A-AA4C-441B-ACBF-B5F33E52A1D1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EFA49F1A-0102-4F9D-A78E-4628C9656A6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2F66B1BD-0AED-4212-9DDA-00026A19A4E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D09BCB4E-E3E2-48A1-91B9-DBE72BF090D2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FAF0021D-FC72-4EC7-B08C-CA4F26358CD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EEA21DB3-22CF-4BFD-AC7D-4EFDA2D376B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67A90616-F845-46F9-92F3-59BB9AB6FA5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2B08C023-7620-4BE4-8CFD-AA81AC339EE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6B360843-9076-4810-A68F-EB9E59226317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E6300E86-8405-4FCA-B164-728E8DAB29D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3BA1AE50-1C0D-4050-B36E-5C9C50E163E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DFB672A4-5636-498E-8196-A24E51184BFA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14156315-0461-4B9D-8E4A-E56BC47AE54D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0B2886B7-A8F3-42FD-B903-8B2566174D54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086896ED-DDCD-4A3A-8B3F-798932ABFAF5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8FE8CFCC-BC44-487F-BE2A-BAE2109B91FB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3CB12A3A-DFA9-460D-91AE-517E51B6E497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2874C236-521E-4E35-A9CF-BB037D6D389C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4448FC4C-AD55-485C-90C4-18B729308096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5C29D511-29AD-47A7-8D17-CCB5030A0AC5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DB3CAE23-E686-472C-9301-DE17F3B8CDE8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E719FD96-B065-427D-BFDF-A215B97ED8C7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7001EADD-B405-4249-B97C-5FACAE8C8D1A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F70622D2-8DEF-4F04-B6A6-8946FD2D6207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7F267FA0-7742-40E9-9ECC-903E57F383B6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86CA9F65-657E-4E91-9251-15229A014D24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0A74A575-0B06-48F7-9020-8DFC5D68476D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50FC268C-BDE4-4825-BC47-47B040E64AC4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E0408E65-9684-47FE-B45F-CEAE0AD1BDE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B0765EAE-713D-4932-9632-0BD7FB45D5C8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D05B38E6-BEE0-4CB1-84A1-E6D83E91E2B6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8E2BF243-A595-4081-9599-C76560E0C666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3AA954CE-CD78-4094-B607-C004D5FD3DAB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10C008B0-8140-47E6-BF9F-909B7C78B184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990102B5-6106-4A97-8C36-A447EDC9158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D200F0D3-2B22-45C9-87AB-D4670530113C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CB78468D-7E10-41BF-A109-D6B2F8036B4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88C67638-9449-4200-AB18-E052B320ED4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DD8AA548-6BE8-4DBD-A1A0-B07E07D1314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988C2C33-35D7-4569-A0FB-36960035FE4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17FBA1A0-CBEF-4BAD-8E0D-35ABE7E16D12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2BB9F9D3-D1DA-4A1E-B976-68CC3863F935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0A574BFC-A3D4-4EBA-AEC0-F1A5301C1F5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948F8C06-1BE5-4376-AC4B-024E8137FBC9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449D4B13-6399-4415-83A9-BDEF9152017A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8B3F0C36-5BEF-4057-BCE0-9EA7A1B62AA1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6E7F56FD-EA46-4B84-AA06-F4A54505544E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5F63EC44-3BD0-46AE-B5F0-EE548C4D270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CEDDF6ED-537F-469E-9216-F1D16E67240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36F9CC32-D241-4C4A-80F7-04D0FDB74377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9719DD5B-891C-412E-9229-1E80D2BCF2A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12395D7B-37A9-4EBF-BA88-A21EECA2F5E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EA878BFD-21B4-48E1-93EE-1758A0B0A916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470BFDB7-CC28-46B3-B0EB-60558D36105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ECC27BE3-1B10-4427-9D5F-F75D4DAFD88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4DA90ADF-DC15-4981-A47A-BBB91CAFA5A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E4E0B15F-C143-4674-B85C-9BA24B07AD7A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131230E9-3EFC-44F1-A9C4-B06EF226D603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0AAEA6E8-D0B2-4421-8156-04D9BB0EB2E8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845DA2F2-E9FB-4C83-9443-CAA87BEE20D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9605EF40-F86C-434A-8FEF-8FD4E49B4E81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F004DDC4-8D48-42F1-B21C-BEC33082777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D774BA86-9560-4371-BEFA-602E288758B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C6C4380E-997E-4BB3-A73E-887BC58D03F3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568394E4-2DA7-4DAE-9785-F1C5CE30079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CA9ABC4F-BADC-4A8C-BA38-97527A98A21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76DA5510-6841-48AD-A888-7126273CD78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3AE227E3-6E1F-48AC-9629-24EDF150DCFB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94B731EF-0148-4B85-99ED-D570457D2459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404083BB-54A2-42AE-A9A1-4D0A623012DB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1E6B75B7-9A34-4D1D-894C-7033B1C39E6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D0E4F6A6-417F-40F2-B3F2-959875CCBCA2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C6F96083-16BC-45B0-AE25-9ECA0C87CC82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994A8149-B364-49FB-913D-557CC614A9CA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BB6BF3FE-5FA2-423B-8F14-DC17288D6ACB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52FBFB2B-560A-4C2F-94E8-8A5DFD761C62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BBFCB653-DE46-49CB-869C-F6CB72D06CBD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221D0DCC-A68E-4D39-B421-5F1BB53B70F5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B17D2F4E-FA16-4AEF-8079-1BB34ADB0A88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C00B0350-D5B9-44BF-8ADF-91CF91E0AE9A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93C90FC2-AA11-4FC7-8751-F0176A04BDC3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D0135139-FDF1-4159-AE95-5FBFC4C5B558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20DF248C-E270-419E-AB4C-08A02DCE778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775DC639-093F-455F-A565-991E6247E11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36DA106D-0090-416C-8C70-B13FAC4B9C5A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7D685F35-9EE5-4159-846B-74D4DE5136E6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0B3ED0F5-D643-4C2B-865D-58BA13D9597F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E04AA21D-CE71-4B29-B627-613E4D8E2C05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A3FF88F3-87B6-4381-A330-FCCDE9D5BE21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E2DED9A5-67AF-487E-B6F0-6424EB475C78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C7D36C94-2167-49A0-AD24-198F8C4D4F5D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9050931B-462A-40D9-9396-FEF38E27A54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44584634-36E2-42A2-82CF-ED10026A6BB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03B4FBA2-98DE-4D77-9592-6C31BEC21C69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EFB7DA45-7CA2-4260-B37C-132B6BB75F06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1AA73A01-64AB-4E3A-8E47-91FECAF0866E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1B8E5DB0-2FC1-434F-8F88-76E02B0CB6C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5C8D6204-7CAE-4413-93DB-D3EC82B7AC2D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67972730-D690-45C2-88C5-0FDC52C85603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0597A80D-EF21-4AC2-A500-4A61D68AA18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79C459E4-53D6-49F6-BCA5-28888EF5BE24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B0FA86BC-6752-439B-BC2B-25D8D4B1F265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F4DF2B36-98ED-4DCF-9F4C-0D4936980348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0DD039B4-06A6-4775-BEFB-B181604A766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F446F4B9-9645-4BBA-975B-3BA24376310C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94F1D6F0-0DDD-4184-BBF1-28C3E433886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21609C39-7287-464B-B91B-6AFD6666D14E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D889706D-5821-4D1C-99C9-B92AB791DDF4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F663DAF4-754E-416D-8F61-2298BFD75B5E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A48C0629-ABCF-479C-84A9-C868A97A7272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795BEE16-A12C-4791-92E0-FDCB1ECA715D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A3E41865-1F7F-46D2-AB8B-5A489E63E63C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3882410F-DBD7-46F6-ABCD-FA67573615AE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8BC40B23-2BE7-47A1-B2EA-54460610187C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79413C0F-C511-4E14-A30B-6920B343EF80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800E4621-593A-4DC4-9C81-5F13AD5197F9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E571D64E-5218-4172-A59C-C8D136F1AD12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6834F0A7-7881-4D18-8C08-69D7E92CD9F4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C567E005-3FE1-40CB-8A9C-D1BC88C19EF4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5176E6B6-00F8-4ED9-A11E-91B0598E0183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FA39D90E-4838-4AB0-83BB-DD4A621BD227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292F0F87-71B3-48B6-8F50-80DAACCD11FB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C7DD5C2B-165E-4DED-B887-F00019660A46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BF38A840-96C3-4E73-8663-B1BC591ECD8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545004BF-7C42-458E-90BA-101EA4BF1A6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D3878967-22D3-43FB-BC7E-2F094142FA9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90E2C0BC-6FCB-4EC6-9880-9F1CA7A4208A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CF8BB71B-6F69-4795-989A-7FB0C32EC13F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ECFB7129-2B2F-437B-A3F4-766A1BC80F69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C65A2E48-C4DC-40F7-8E40-3D2B905314DD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8E4974C1-22CB-4E7F-BE91-EF75A7270B69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253B883D-57FA-488D-976A-BE9AB7CFEF0E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6A84D9EC-BD1B-48CD-8760-9041FBCCB22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101301C9-3E16-4C6A-A8BE-A61463F740B4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54A30F66-1516-41A2-AF97-CE9AD494CCF0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6B8D2704-0CBC-4296-B940-7A2F304D47C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D719C5BD-D1E3-4C32-8B32-59B980D82991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B5F575AC-1BED-40AE-B0BA-D8C2ED4F6CE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C1B17105-2D61-4E96-8328-A658DA54AA8E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2B570113-0880-45C6-92C3-932FF24AD8D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5058F6C1-238E-4965-8E9D-AC42FA3B358F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EF9CCF0B-5DB9-40F5-9C76-A909296FBBD9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1937217C-D47E-4F1B-B869-41A02777075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0361113A-3BCD-47D9-9602-53AC2782C42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31B06487-7A17-4ED8-9B93-E38AFC9B4895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FF6C8892-6EDD-4DA3-B4C3-91BE73D5C973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593D22DA-0CA9-49C9-B00A-FFA9E6B0BE4C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C0F6CBB0-99CA-49BF-BD8B-18E32ED56E9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4ADE6CFD-803A-446F-B032-E7E54875C6E8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934593F7-534D-4748-A695-F63D704C279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B8DDC9B6-754F-4598-B5EB-B0B1BF80BE7A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AD69FE89-F8E6-413E-AC6F-A1541AFC1EBA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7806C090-7103-451B-9560-141A228B88D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91E39D5D-A904-420E-A55B-7F49529575E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E0400DB2-C63F-455E-8175-66C2F92EEB97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A1FAA6DE-AB56-4701-8547-6D414CBF22E6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FFCEB5EE-F6EF-4D83-B86D-997858AE9554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AB51EFF4-9063-48D2-BC14-23914F99ABB0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5AF21AF2-8B9A-485F-A22B-79291316647A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AABDE774-FEBB-428E-B948-AC1B608AA984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74CFC3F4-7A96-4464-A412-B1D0615306A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4E4FB147-C3F7-4ED5-AE40-C72EF5D27DD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4B6A6A69-F52F-422A-A5FB-89880D1CBAC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B829E678-81F6-4D1A-8411-65B4FDC30CD3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6F685EB6-3A75-4908-8877-69A99A9902A2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0F7AD29B-6A4E-44CC-9C4D-1658A738E456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40F8E72E-F523-4B8F-8661-3DB1227B6B4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9140AE71-E90A-4580-8D33-834461A6811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17EC1AC3-1C58-4ACD-9CD7-181C2C7C5FE8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6B36648B-A672-423F-AA79-D3A525D116B8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A27D4E38-37B4-471E-8BB7-6704C8E834D4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EADBC4CF-0ED9-4D08-8F6E-43D45955128A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80276269-8ED3-4FF0-9CBE-C34BC1E09D1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850645C6-1DEB-471F-AB17-FD11C093B66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D9C74F51-B984-4B20-8A34-70B550BE5E63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B89A375B-3110-4A98-A542-9F145ACB3C5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9B4C8612-8228-413C-ABC1-E536BAEE627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B3A518F7-3063-4A1F-8C83-14B0F20A98F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9D407297-1283-442E-A4F4-3823688487D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4BA6FBC8-7318-4509-8CAD-365097F0149F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BD40FC4A-F876-43C7-9F9F-B618FB625F5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ABCEF8B6-5138-4BFF-AE27-EA3D65568E9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3A0D740B-4287-4564-9E51-4F6EFA736803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701159C5-1F48-4634-9D7A-F8DD688C1D39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A454426F-600F-4BEA-8334-1DCA1F6E9DB3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FD934E01-AA02-4F86-8E9D-A198ECB53AB7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11806800-EE1D-41D9-A039-9F8C1766B0EC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077B8938-A432-49AD-86DD-957C844A3B98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B771C46E-D10E-415D-8432-90578F550F44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6C207668-7735-44E3-8A76-EE50429D2E76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91392B15-DFF9-40DA-B12C-DE9E9A68B4FF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D1919646-D9DB-407D-9F92-0257C4678BB7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7057D2A9-88B5-49FA-8EAE-EAA337A727B5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B2C66F7D-1549-4035-B0B5-F465A017F861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0D4EA9B0-BB6F-4741-B3F2-92F87FE400D3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FC453711-898A-4558-8445-058242E03F0F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348515F6-9E81-4FB1-BAE4-2EE4157F0B12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0B728969-D539-471D-B7FC-A93ABEB8671F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EEA43F8F-AE27-421B-B92D-AD3DDF8195B1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AA55617A-86EA-4AA3-B864-D0FD0C1F0BD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61F541CF-47CE-490C-85AA-10356C9D5937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6245D279-122F-4CF0-8A17-3FF336532A7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DB8F3342-FCAA-411A-9245-843B95316D42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EDD38443-5DE2-4B10-9ED4-6227EBEEA0CC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6F0F5E70-4B98-41AD-96D5-E00617A2C105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F5A9002D-4F93-4619-B9AB-ADE9EC5DC2F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1ADEA64E-E68E-42FA-9895-65CF832E81D2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C0C91C63-8657-4011-8FF8-D4F99C8A349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51EA5A1F-68A5-4EE9-960B-9CDAEFCD163D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1AA2D60E-E55E-48C2-A139-13974818419D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C7BFEBC9-0293-4352-A462-040716E007A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A4485F85-50AB-4571-A4B9-208009DD55AA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8D000C66-A7A3-44AE-B5F5-06FB5B090B5F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3EE6F744-8F76-4BB6-94FE-21068F70C9C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A780A4AD-0579-46DA-BA54-4EFC146959A8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28A9253B-DAED-4724-BE50-D1A05C62A518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D0030DF4-66E7-441F-95D4-B4C8FCE0E245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0AC9FD30-6D14-46D2-B1F1-EE5E6233D789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D1884C53-52C5-4251-AB32-0EB2972BF61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33768EDB-2DDC-44B8-9D4A-AED7F39216E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2C9C67B4-2186-45ED-8869-781838D12A96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11197914-3F8F-48B8-A2C7-9D3A471B901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FE6D35C0-F8F4-4561-B9EF-FCE9340E376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3CC85B80-B71E-4DE9-8096-9FED76DF0E3A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9ADB710D-099A-4C34-A515-BE2726B4E42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2620FBE9-C21E-440A-A4A3-3B8F03C8376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AB23D0E8-3053-40C2-9B69-2C896F8F2667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1E4232DC-5A7C-4D21-9274-2C4084B94858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5230CB1C-224A-4CDF-97C5-D922D588397C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48838590-605B-4969-A7F8-4B3F5496F956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30F687F8-B69E-44A7-9FE4-ECFDEFF4A8F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63BD0B41-31B0-4033-AFCA-7FED04760386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B4533549-5B99-4963-90D1-EDF9DD7DA1E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4442FC34-F60F-4C53-862C-FF1F66D3D26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FAAA6C56-4395-467E-8C29-F8B1C54FF658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315E0FA2-A06B-486E-93A1-55824B11332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B5450C9B-EC98-4399-A170-D6D718D7679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0805A90E-5A3A-4CC9-9644-B42C93E3054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AF1AFA1D-4758-40C9-ADCA-873C80408CA9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BB9C5170-13F6-4A39-9702-3D12FA235C12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F6E89929-3D5A-40F9-884B-855D8F55C2B8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DC61BB49-0EE2-429D-AB17-540200CF646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954D40A3-24F4-49D5-9B9D-ECF60DF7E32E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5DA97A80-2FB5-4231-8929-D1E1989BC84E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382EE732-96B2-4DF6-956F-90F05EB4F24D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53FA605F-2538-40D8-A4E1-465337978B10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6F48ACAE-B96B-4C8E-B372-AD2451DD88D7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FE596F52-ABE9-4666-97ED-D5709DC2DFBE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C89F2799-6589-46C4-AAFA-042188686BAD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68BC52EE-BA27-4883-B175-E1D2A4601649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064E9BB8-4A35-4680-8F28-819C0CA703CE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BC5CE184-8EB9-4AF7-AA60-A2403648AF58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0A306CD8-14E9-4186-A1CB-049634F98063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973FCA51-BC86-4B41-BCB5-51964BB8956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0AE8C3BA-CA00-4E1A-89CE-16F203E4C31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460BAF09-9163-470C-BF8E-933546A6BBB6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C049AB08-2989-4036-858B-666C9E80B23F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E45CEEE6-2D2F-4705-BE97-E7B34407D646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7AF9340E-5B9D-4608-8312-500EE6B1CCA0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03FC1530-0345-47DA-AB59-B4F19D61388A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30731148-2716-42B1-935E-2126B596EE84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CB7120B2-140C-4A4C-BEE6-0B2E3BA77EFF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8BE7EB5D-A7A2-4A89-8A2C-5D702269718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5DA44209-3484-4166-AA13-6C55A9A796F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5E8B13C6-98A1-4A62-88A6-35915CA576DC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077841EA-5F81-4317-87BF-98B9BDBCC5D5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91DEF636-14EF-4ECD-B5F4-AA02DEE6D740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4ABA2927-73BA-4D4D-B0D4-1C9338CE35F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198BD9DB-E927-4E70-84B3-DD60552685CF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38678119-6410-46C1-A30F-135997EB73C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B22BEF15-2383-4F72-9210-4004FB0CEBB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FE737459-5D90-42DD-BE37-D21BCCFED196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BFD81E10-E6D5-45D6-A3B5-7A2B57845508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C162C883-892E-407E-A058-76CCBAEAF82A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2FA04C1E-4CF9-4805-ACB5-CBFD3FDAFF22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22DAD11E-572D-423D-8D54-842CAF5700AB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BF48F76D-07FC-4B1D-80EE-FCFC88FE701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9760AD94-CFF2-47BF-AD64-62827EE0FAD6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0A89831B-AC61-46F8-AE32-A86C89FBF45D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249E3813-2356-48B6-8A34-AD4BFE262635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6E145E1C-2A8D-445E-82E9-FBA4987A4A6A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5C8C5E27-243A-45C1-828D-73B03DD045C5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190F7296-D386-4A81-B758-75A90781BFDD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289F1A10-94EC-4417-BAAB-D67BEDCF9ABF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A7BF287D-A823-4EE1-A86B-19E0B5F532C9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EA95223F-3FB2-46FC-86D5-7FB8C8D468B1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56CBE5E0-870A-4D41-B0AA-9C5D9D502645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16635FAF-6923-4393-AF99-6D1956B909B2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8B8C9BD7-FBA3-4862-83CC-E6025A2E0AA7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CF637850-6FA6-42D8-B2FF-E1553F0BE3EB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966B5D39-A731-437E-B961-7FC00A7A55CA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D9D3FEC0-3927-4B47-BE0F-3D0E8EB9EC0D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D0765E4D-31B8-4ECE-9877-5ACA87695BBD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149BB03F-6CA2-4B9C-AEC5-43984D97D7E2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4AC42E38-C409-499C-A862-CCA34EB0D84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974208F7-BE50-4E5C-BF8F-18F9F216D3B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53DDBA84-2A6C-452C-A99B-0D96289BB0B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DDB1F2F6-0212-4531-B3A6-F2E3C427B49F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35C3DC27-9B1E-4464-BEEF-857336BF0106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661D3C8F-6390-4034-B951-64E28B714318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D2DE51AA-1ADD-49DF-99DE-512C99362A4F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150F13FB-3D3B-41EA-969F-5978A5B8DDF8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3533D740-7F65-4C17-9E85-D26DFDA80A9B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9EC22B03-756E-466A-8F3D-8C804C29C8A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A5BB0B30-F5FB-4343-8E0E-D4916C1C4C21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EFE41B9C-D9A3-4555-A9B2-F882CE2128B7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B26F6202-0F74-4DF1-BCF9-DC92436BC7D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6924240C-3E7A-4922-A766-5DFC305D51AA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E383A645-802D-49CC-9DAC-C261EB8B5DA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AEB48C9F-004E-405D-AC5F-99E89290B98A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195D20B6-BCAA-4A59-8D99-A019D97AB38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5E8D6DE3-3DA4-4706-972B-7703B02BAA75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BBB0DF83-123C-48CF-93FD-D78059FA0934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58B5B7CC-A183-492A-BF6D-F95D10EE1AD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A175135A-161F-4E07-B743-1C33BBCBC7B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626F92F2-7E39-4244-84B0-0C10B4409E90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2B26F675-D26B-439E-860E-7EA122EC548E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4D15B373-D260-46C4-9C1D-CA2EA87E80E1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B84CFFE3-B12B-428B-924D-CEF9B5E1F03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C6EC50F3-0614-44F3-95AC-8A9F45BFFAC4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EDCB5D3E-6341-40ED-B1EA-AC491A16A0B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30EDDCA5-3450-46F4-AAF7-94BF61CA84F9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259D88CA-38EE-4868-9AD2-7D935C5EC494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4F4E6594-1F65-4FAB-BDE1-72FC202ECFE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95177E93-780B-43BE-93DB-5613A9D4A42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E0219731-6A1D-4C25-8D0C-C52EBDED588B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B2A2ACCE-4952-4625-B24C-3509A858C0E4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134FA3E2-82FC-4B55-B75E-A96DF34A888D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872E6039-C008-4896-BC47-C0626E70733C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24A25163-2B09-4134-9ACF-3ABD5D97BC89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9A2238BC-676B-4D75-A66D-F88727509C9B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0BF40D1C-62F6-4213-A7D1-686D4769EFA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A9243D6F-E279-48D2-8AAD-B9D11FFC25A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938E8352-7E09-497F-A7A7-A350DB8E695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CF142EC0-4AC1-4F32-94A2-CEF58078217B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FE7849A2-AD57-41CA-9FF0-79BF32ECEC55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7DB6D573-B172-4B9D-B7FF-D9948FB09008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C07BAACA-469A-4A12-BC7E-09E9ACED81C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4A7060E4-2493-46E5-B0A8-796E87147F1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0CD4CB59-72A1-4EB3-870D-27753218D83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80F3F96D-16A6-40F4-B83D-4D24CA01A506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3CC20184-B2EB-4608-A315-35E922086727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967F6619-80D2-45F5-B8CE-8CA05A91FE86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966FD473-21B4-4BF2-B995-3548797377B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CD8878E6-1EFD-4B24-AE67-81094CA5AC9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204EC4DB-FA82-4323-B31E-965DA9E1745D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C3BA7A88-6C6A-4F0A-A1E7-6B81F3FC880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6D1F801B-D7E4-4D95-9F8F-E8E918CD860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ECDF09D5-2F0B-4C5D-A55E-D93C263A5D1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4468A86D-4227-4307-AA4A-5DEA0B0442C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2FA65937-04D2-4E4C-9238-A7DEA80E7602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262E1DAC-1247-4B0D-8C20-1157B4BE7EF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53AC5703-7069-4459-A17A-888D99AE684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18A67CF8-A31D-44D9-AF10-B317ABA11FF5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05EBC430-1008-4E76-9404-8D6B7CE40F03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0374D07C-A4A6-41A2-AA98-BC8205FA3834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28FC1C65-B78C-4BB7-A92C-67284E74BEE1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A8AE7D9F-E720-4379-86DE-735F1BCB9C44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AEEF9BEA-6B90-47CB-A714-EE6F4026DEBE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1E532886-A468-4E89-A132-45A19BBA28A9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00E2C247-39EF-4945-8E83-6AC6C915338C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FD733C47-EB2D-4E1E-840B-597877BA5EE3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11D908F8-0F21-4300-A7B4-50D3881915A8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9D89B72E-87AC-42B5-8343-A0629981A180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696E9A7A-2E24-43CE-A6A6-21C076D58514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CFDEAD99-9500-49E9-A894-82FB47FAC764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8A1E2432-C007-482F-8F39-9DA93CD14BE9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EE869810-2402-4424-90BE-FD9EE5D5B9B0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98E194BA-3DBB-46F1-9AE9-5F288D0A4D4C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9B953046-10CA-4916-8B77-120377DDD6F0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896B93FB-77E3-4440-9764-47343E2DB9FA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5B8FF542-383A-4A12-AF6B-EFF8DB63CE76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8162BEF9-6D60-4109-B74E-3FA24DF33F7D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F5FD8477-0E22-42AD-9679-9B679B85060E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CBC49D82-EB7C-4C75-99F5-3DCD3EC051A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73710FAA-387D-4214-9C28-8164DDA3ADA0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02BF185C-9B1D-463F-84E1-9D60DF042DD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8FC2C1F8-09DD-4562-8E46-D7632F3A8C9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23EFFDC9-3FEC-4901-940B-1D402BAB667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B6974D3F-1CBA-4890-AA7E-B851584C6ADD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D9CC9E95-F7F6-4F60-B1A3-6EB6BEE9A086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49611849-AF83-4ADA-BF08-251935473A3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E2FAC3AC-201F-4580-AC1C-0F1A4FCCDA2C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50F3A2BA-CFE5-4A1F-9008-EDDF77E8F720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B54ED4AE-C99F-4668-826F-33213258B43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7AB4E4C9-2C3F-4316-8B9F-E82201A2C01C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C9FA60A4-8143-4665-89FF-FACFE7872D1D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0842BF67-41EA-44B5-A516-DBF7D87D6249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61B279E7-B4B5-4EEE-B0DB-51DE54BD7D05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505FD179-F968-45DB-9BDD-6EB331D242F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1B1FAF81-2E78-4637-8975-7F01726212C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7D688D72-3583-4FBB-B802-A918E88FF8ED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F6E8137E-F7F1-4CDE-BE02-BF0FCD53A20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8670D943-A8CD-4913-A8AA-446650908FD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0DBC72AE-F4F4-4260-8572-3C5D0610A9AE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B8F538E9-EC6D-4C12-93BC-558023C8CBA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F1F9C4DC-18A6-46C5-8722-94817CE7584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454DFCCC-7094-45CA-A39C-AA4D710535D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568A88CE-0E39-4BFF-95FB-E7148BA5F1B5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00A42A6A-FC9A-4AC6-9930-B2EB2E5B3295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C1880C9C-0560-4FE0-80A7-BFA68A73360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41213224-5E6D-422E-B02E-DBAAAF65D43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C6242A39-8432-45CE-A6DE-C04F18886454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A940A12E-C48C-465B-BA0E-E735CEB0173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2E2D7426-0D0F-4E8F-9442-74584322A2D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A942F19E-33F6-40BF-817B-301DF66886D5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36A6A2CB-FFF0-4B20-8346-89E9FB36A18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86423B64-3CA8-4943-833F-6683290B25F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4F91F5DC-4111-4AE8-826A-46D7F49D99E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88252361-9EF5-49FC-81C0-E1616050EEAE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8015333A-6597-4E51-AF93-A0B2B3938517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C0596F33-DD8F-43C3-8D4C-389A66BFF9A9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2CEFAF40-FB92-4B09-914B-669F4013822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3003A4E4-2241-48CF-9B5D-14CAF270894C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2202CE9C-0155-4425-8704-A5B6C83F1FE8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AB3BE7D4-9A43-47B4-AAAB-BFE04CDE0CDC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6D95631C-F506-4AF0-8E90-B747F2278722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2BCC0DAB-6829-400D-8202-9E0369B4765A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0FE3084F-47D4-4ACD-ACD0-C13ECC5F9854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C591451F-14D1-471A-9372-9C007C19C2E4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E6B9E9CC-1F57-463E-91BB-A67DB0FEACA3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0E198D92-7672-4289-8186-C21A818FBE1E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FEFCC994-E75E-41D3-A2BB-B73FAF96088D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B9601F3C-27D0-4681-9BC9-C4875C33E7F1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B50E2AA8-B4DD-4401-A1D6-4C22B025D68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B126D048-5B8F-4193-BD2C-B16BFE5772A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4F79A3EA-9852-454C-A2E5-9EF94A3033E9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B3E1BD90-C5D3-4C6E-B408-F194916D1818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C7EA7D90-0B96-4275-94B1-60AB277F08E5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704B2A64-137B-49E2-B960-2E314C4AEE69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CCA8F6A0-2C72-46B8-A545-4E69C75E1956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DC6450D9-FFD6-44BF-89D2-70330AB0745E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D472528E-3224-4523-9414-20354F0F06A9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F3C0AD21-9B62-42F6-8B5F-CAB3271F625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EF2E805E-124B-48CD-ABD1-8532F9D0DB0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EE60CCFA-FFC2-45C8-9EAF-F3248EA6F1CA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66627A91-BEAC-4200-9C88-9C00CF8D9D45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FAFDC0BA-9110-4A4E-B68D-7DDAB604C860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5374FBD3-2C26-40BD-A931-4B06892D890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CC052130-5F18-4198-B748-715BDD16C276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5115FF55-8B12-4271-ADD0-578B2A6B098D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95C2CCE5-0FE8-4164-AF04-8E5B4CE3513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BD48F847-E2EB-44D9-963A-1F6280CE18A4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454999FC-3A98-4F8E-A595-59C825277396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C2AFB248-391B-4487-AED2-C2DB00E61820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40842C7D-3E9E-4747-A073-5EFA5EC48D78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3B42E2B9-118E-4A3A-814F-4D75C8D3C1EE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1AB8A3DE-1ADC-4457-AECB-5F916D78E1E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3B9B371C-5A46-447B-8E3B-80FE59D8319F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16B01ECF-B60C-4DA3-A8D6-37D1F22EAD93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09028266-B961-4096-A5BE-F1B176F9373E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13B35E88-DCA8-4078-B625-1D5287E3940F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09759B8F-66C0-43E7-95E4-C997B5C51281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6FB62C02-11A3-4517-BACB-E27F2EFE58AD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06818F1F-41DF-4AEB-8C34-070034B6B28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17404B0F-4644-4E80-A497-D9D508D04EC6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E5C3B648-F69C-4016-A551-772329CC0A03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FEAA0FFE-EE18-402F-B615-BC50E6D35379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8E735761-4CD0-4F44-9B12-F0A706DA82B9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D49714D0-E631-4C30-A6BB-8AD1C679AED8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05732647-141E-407B-87E2-F5AD5245CDD4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D9D82E16-07BD-474D-8EE5-3CF66A7F5FF9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A0D863EE-5240-41DE-946C-276F35491254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D3C22FA3-E5F0-4A1E-A846-949E8489EA21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70847528-0C4F-4EA8-B23D-FEADAE226FBD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98A9A173-EEF8-4BCA-8CB2-FE5A073866D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836A1D7D-F223-4840-93B4-876217ED89B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81E27FDF-CBBD-49B3-95E7-88BDE1057FD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531EDCE3-9B63-42D2-91B3-68B597DCD892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FC3DED0E-C355-4A1D-89EA-1BA9D0EC5C1C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E715D70B-F58A-4F65-8206-C19299E74717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68E04D33-BFC3-4CFD-A12A-4D819FAA5E61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D99097AE-ABBC-4FBE-B453-19934CBA7186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B6E87F27-EA38-4F95-AB3F-7F024A1EFCD0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2FFE0840-112A-461A-94BD-73BFFE9FCD8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C47CB4BD-1F46-4415-A8A1-A68B57FDF182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18973C0B-923D-4200-93D2-3395F3FF3F49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97C3B47E-D63C-4CFC-B834-30100DA84DE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ACAA99AE-5036-423E-9002-CF4A235B48A9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0FD2F9FD-BC6C-4E0F-80DD-AEA0FA0340A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EDAB53C5-8FD9-4E67-BB34-204E969C2FCF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E739C861-E526-48E1-9737-A3F365584CA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25E35816-C4B4-460B-8C24-D5D93A568C13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F5F89548-9681-4D6E-9713-86A61584020D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BE8BEC4D-C05D-475A-A437-CE779CFB69A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30059486-8C5C-45D6-A075-9B2B1211B49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AFFD7D9A-B962-43F4-903C-4B89F25C88F1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A7D59EF7-5233-4793-B83A-FF228A4A7437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03A0E5B5-DC5C-447F-91CE-4A1F29E993AA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A184E3EA-76E1-4ADC-A332-BAD904427EB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F0F562D8-E1D6-4FA3-ADE3-941ED0399DDF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D63D07E5-D602-45CB-B777-24C35533886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16E5A5BD-B7E2-4802-A136-F2ADBCEB9557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4524347C-DA3C-4EA3-BF82-62D8DA00BA87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BB860EC9-49C9-418E-BA13-3C429766DB5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A1DF436A-DED4-4019-AE84-6A175690183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FBB830D3-5ABD-4C20-94F1-F60F48B3DC5A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8DCBBCB9-61C9-40CA-B235-64118A0D2FE6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4F6D6A9C-58E7-4682-BA24-6B49EAD57565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4E264A32-E21F-4171-9B82-57CD94C83617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36C059A0-C9EB-4E39-ABA0-9027597CC0DF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A7C18B94-C8D9-498F-A7F7-7F935273BD94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53E7108F-DA69-4F72-865E-41504471D9E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3713A982-25FF-4B9D-9AAA-41FF9C3EACC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325EAB1D-ECD2-41A0-A532-F0241C5B25F6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6DA94220-C8B0-4AA5-9E68-28638DED0C02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EF77F7CE-41BD-40CC-9CDF-7BE8665720FA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6AF615A9-89A4-4E30-AEF0-559B83CBC611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B7AC4BF4-5EEF-407D-BF38-ADB3A76390D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CC2E0672-7B05-441D-AAD7-E15F58F42AF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C692512A-A8DF-434D-BE81-3FAA41F927D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89720203-90AF-4C9C-A531-AD08129A89CC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C0C7E3FE-84D8-4A93-BBE9-E8F2844570B4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658BEFCB-AD7B-49FB-9DDB-7F0E2A821603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EC489D94-4DF6-467A-83B8-2D8A7D1AE8C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AD9DA145-238F-48C4-9FF5-8CA15855F53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B2B54CA6-F297-4409-92C8-D69FFC3E0FD4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FDFE6DD0-05B1-448C-BD69-6168E1C93D6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CFFED50C-DA61-4F47-A037-533EA170160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A2CAE857-271D-4AB6-959B-5CAFD027ADE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27154D76-B1D7-489E-B682-E8A1261FD65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9855583F-34F2-498E-ABA3-20AAC79C9D54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53FA69CC-18BF-403F-ABDC-D4DD3E98A07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DFF44F20-8F53-47A8-ABE5-5826E851ABA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A8DA4489-44A4-4138-8041-D5E7FED3077C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2D9B74AD-5E00-4F1A-99EE-87B29D6537E2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5B87D68B-0D6C-4ADF-85C7-8769E581457F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AE489EB6-35E1-4183-90E5-8ABCE7AD519B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64F09A21-E3CC-411E-B8C3-55EC0D6762A7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6C5E88B7-6A71-49BB-81AB-69313D34B3CC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D48653EC-3630-4191-80A7-19A1FD61FC34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818BACF9-328D-43C3-B146-0DF50969FC0B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5C31BB80-D1FD-4C68-B43F-8AFC751A1B30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7C7145EA-40BA-4D4F-9B52-BFEB28874541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38C9BD0E-7D6F-4F16-8859-F4C8A15F41D9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94289D8C-74C9-4054-8D33-D4F682F83770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74BB42AE-0A17-4F06-82E0-074217ED5C50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E26E54D3-2304-43AD-8913-A00344BBFA91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CA2D4AD7-8184-4A3E-A15E-AB8ABF38BD55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ADE15B10-B5A8-4F69-A7EC-BA146742A16C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115084DD-C2D2-49DE-ADEE-4B36B6FE6DB8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C941D43F-3611-4C7D-AF7E-583C12AB4E40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6FAEF0E8-62FB-4138-B35A-3683FF13A641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5137D51F-DF36-419D-8394-068EA19A0436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3F69B0A6-70CA-4D6A-9C27-FE8F3FF391D7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9B77E101-6E26-43A9-9E54-6C95543815E7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17F016C4-0F38-42A5-8F4B-ACD117DC7460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13D11576-0317-4056-89C4-FFCA47F4410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77BE48C8-3F3C-448A-AE12-0CEF5A76C72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529AF1E1-5BC7-4900-B2C6-823C8E825045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3BF9816F-4745-4C8C-BDE6-70D43A471E9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A1A92412-B584-45B3-9B80-BE54507FA543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88EA24F7-9DCA-4A18-BCE7-C19DE3A4239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3C8B48B3-2E80-4F24-BB35-2F3C6CFDF87E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84218B6C-EC18-4AC6-86E1-FB7EBF6252CF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07113D07-984F-46D7-BF49-5F0B86A4365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BCB0BB60-A95D-40E0-BED8-4FEE85D86B01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36279FCF-5793-41BC-A6E0-3BA8CD46DC6A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A7F50133-32EB-48DB-A023-E6DB5ED1B83E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9142B424-4188-4307-9697-DB4B0222C3B3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8E66FA11-BDD2-420B-8CD8-97E044BCE8F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CEE97A36-0C06-403E-9C0B-C226BC8E82C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F03E893B-8916-427C-847F-B7FAA0B74C48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6C92FD2C-A0D0-43DF-8101-60240492E02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3EB8C5B9-E7DE-4665-B117-42038791F4E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A25C4195-A237-4213-AF87-7F7AD6D05471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F3B59F43-60F5-47A9-90B7-61764605A70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F254871B-C8C9-4DDF-8E45-E1C85CC745D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8A4C94B1-7E68-4288-B368-B34C19D1A45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30E9E1A2-4A5A-4F91-8D31-79A82D8E5DB1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AA58189B-F2F3-46FA-8E25-1B6900886ABE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2A01FEE3-98AA-425A-BBB9-B4773D2DEE7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3F106EB9-9420-49FD-BB7E-FB063D288E8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3C8F90E2-D43E-4766-A7AC-687B1B24141D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895BFE0A-02F6-47F6-B3AE-36BDFC840F3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758A555E-88A2-4263-B9D7-F94F087286C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4F234D10-698B-4E12-8543-F5205C52ECA3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22BEF4B3-9B21-4A92-821F-8A8DF13C5EF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AF5E6604-6E33-4A0B-910B-CA65EBCF5D8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B6C5404B-B761-42C7-AE3B-0DD9A76467B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98FD1BFF-CB7A-466A-955E-CD9DC0946B54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0D29C66C-4B4F-4518-BAFA-708E99906E70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F41B433B-66A5-4EB3-8CC5-51072D3AD1B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13490311-E0CD-44C7-AC16-11522897F37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394C944B-3DB3-415A-BA1D-B23E72EDC614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5ECF141B-2CE5-43B6-A462-3C7A020CBE26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927538A6-E4C1-43C2-A1AF-D888C7764230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50EEF78D-8829-4AD6-82C7-070451E0BD5F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E5D55AD0-7593-408B-8820-9457CFF6B678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BD170D96-9EA7-4E1A-9741-007BA8696794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12C32DE2-EBFD-4C44-802A-48BE22C93D4B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40EEA9A2-67E7-4210-805F-BB151C11E614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094D4E5F-70AD-4E36-ABDB-3930E85490FC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F9AE321A-3458-4596-8976-502875B0F2C2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99CABB66-FB54-4947-9D93-122B79E4A34F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7CB88C3E-A47D-45CB-95F8-779E35A2D7A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055054A1-7384-4688-904D-5F31D216DC8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BE1BF0CF-65FA-4BCC-8F0A-845783175984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803528DA-3908-4C97-B830-4C1058DCE5EF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3C03D857-764C-4F60-9E97-DEE32D3EA193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53D676BE-3C16-4289-88B4-0A8633B6A8F5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D3058EDB-C1E4-4309-8ADA-9EBBC990A9EE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6B7C257C-85AC-4A09-B865-F98C7308B51C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27BF01F0-2E70-4563-810E-3BAC4685A184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6F094DAC-2B7B-4761-B030-C6A069F63D9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A52A4697-3DB5-4DF7-991E-633A217AE22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5FFB69CA-1B83-4A2E-B9A3-B9DF9EFECDFB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21BE1871-DC8A-4F8F-A61F-81DED511A2C0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445CFB30-4CD0-4C2D-838D-C4AD03A57EC4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23B6D369-6F85-44AB-9C7F-6FD8797FBFD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682F848C-593A-44B3-830E-F8D665F0A47C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7D789342-BE37-4E43-AB69-06D22FF3CA98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0DCDE916-625F-4BEA-9369-8318FCC6962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60F26D63-8625-46E8-A3C1-85B05FD35FEF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BECB9EAE-B8FA-4170-AC11-58489D996E3E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55B8F709-3A9D-483F-BB7A-8FBC21F55654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0DDB0241-DF11-4DA0-B1F3-7201777B03E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D171773B-9288-4C6B-BA11-F0B6A6D2F3E9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B24BD509-9DD9-4455-B1B2-ACB6C639178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85174EE2-BF3A-4D2F-89B0-6077BFF74A08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750ABC67-AC30-440E-9F4E-D008D8F21655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7D39BE23-8535-4ADA-B483-E9EBB3957969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BB7AFBB8-5E32-4D33-85ED-CAF5E4A5F4F4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EC3D6006-C497-4A5E-B76C-202C4B63792E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8F155420-474F-4426-A32D-A54B75E0A50F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DEF8D819-5FEF-466D-8CCF-5E27D5CD2A2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7EC9BF42-F391-42FC-9956-F3974EEAEB19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289ED4DE-A28E-4F05-92B6-08DEE9AEC416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D3254424-6044-43A2-98FD-83DB4EC9F6E6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05B0C2EF-F873-4FF3-B015-008B92BDD712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C928CF25-285F-49B5-8FD9-EAEDDDDBE613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4C082F54-A1AF-4999-80E0-B4735390AC05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6ED1625D-BAA2-453C-822E-6CEED3AF9316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5B719764-7939-4299-9F03-CF62E74E3F44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45326321-F19D-483E-8E1F-5EB27D975BE2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062D4BCE-8CD5-451E-A694-4B7C7E4B89BD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958A682F-1C99-4C84-B5C6-709FBDDB9FF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78A70180-75B1-48E2-8C74-DE0941B9CB5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95E687BD-87F5-4176-8E0C-BADC3513E33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4D3C9F16-54BA-4899-A602-2E3FE11ABA91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2D62C279-C91A-4BFF-93FE-9BAD370FB421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C614E68E-A9B7-4984-9279-B1BAF909BBA7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F912F583-D958-49C6-84B6-10509F580A44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1E46BC51-D24D-4993-9E4B-C0EA3C5DCEB0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9BFF4F9B-5C7F-4AFF-92FE-34451273B29E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313CDB28-8C4A-4C77-83C5-D3789AD66A4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8889D393-00D3-41F9-AD9E-8E8F084A7CE1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B020CF44-B8E0-4836-873A-02E17190DF2B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44E5AD4B-CCE9-431C-B2E7-E0A8BBA685F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C68DF1C1-8EC2-4900-9C99-44C3E2B66DC6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E5BA362D-DA79-4C07-8B4F-679B68BB259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63F4E8A1-9AF2-46A6-A0A0-1211DD595632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FBA3AD01-F90B-4D4F-A1FC-CD99C16F1E5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EB210FA4-5C80-4093-8B31-BD2FFE119623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762E40E9-122E-4A87-A129-D6F9354DB4F8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A57C7047-E2DC-430A-A3D2-7C7BEDCA8B3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851EFB44-62B4-4BEC-969B-288BE35290D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11A9992D-4E5E-4D2F-9B5C-1AC4B5EEA433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957138A7-793A-4BDE-B463-CD42267F9DC2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B0F5E218-709F-4871-B505-44D4B483B119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47821D33-76D0-4DD3-A652-08F9DE0BB232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1E4B2E91-2CD9-45B2-89B5-34C77BCD4E6D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2718F242-0461-4D5D-9F4D-391355CC1FB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07E22F2D-7996-4549-AF29-6FD2B08F008F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5C4053CE-C82E-4ED6-8C88-BAAE19B52BC2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49796967-C0B0-4BC8-B3E7-EECC8C7F71D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F34CF89B-A768-4B63-91C0-42D0FA9488E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DBB4DACD-E3C4-4672-A10A-9735F7CF506B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D444ABE8-0D49-4B6A-8210-8711500DEB71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302F9D1E-8644-421E-A9DB-B1433E5992F0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80B6FA61-460A-4F87-A372-C93ADD374949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5303B9F1-57A3-4B75-864B-91C8730B43E0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91F22D45-8AAE-4305-A0B0-83EB9F334A79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63796C5F-1EAA-4FDB-9368-B3173880823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6FEFB9FE-42F2-46B9-8143-15A11A52B45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7FA23529-8996-4DDD-9AED-B79E65EB970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0A4BE480-35FE-445D-89F4-8D89348A28EE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531B1899-1068-404A-974C-D825C405E145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7CB2B2A5-BD63-4FA9-9C9F-508B65678CD4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EC8EE6E3-8D1F-483F-A339-BAD0FDF9E92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31BDD253-122A-410A-A170-6D856A9D8A9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16C663C4-7B7D-4138-BBD9-FA4DF2C6BBEE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65B977A8-7C46-4079-9E13-7815FBD40202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E7B262D7-2AA2-4146-B77C-C6FA507C3A0C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7FB4C119-0E55-4200-9E4F-1EBB51E543E9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B8BFD788-615C-42F9-A072-5C877B111C8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CF521928-726D-4806-828F-FA7D5EC0887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207DC7C5-90CB-42FF-B56F-74283F9E4A0D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9978A61A-4BDA-43CD-889F-83ABFC0DDA3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2C0F40C2-ED97-4895-8DEF-F77959D94AE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2C515756-EA98-4573-A7EE-DCD45E19B08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C9E8F816-E3FF-4347-B18C-F3C1A6577A2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E4CE042C-3A89-4D00-BB13-D13D5D118BFF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67C197DE-57F4-492C-A370-DF4F501562B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31F8CB5A-AAA6-499E-928B-FB878630486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B65ABF29-E3D8-4E10-9D92-B4FFA5589390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B9C796C4-5EC6-46E3-BC50-CD3B46409208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B34995DD-6C6F-44EA-AC91-D20BB2D93A00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E41AB67C-ED99-4E6A-94B4-D74B2167F2C2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434E82A3-240F-4088-8D8B-ED675A901B03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66D05376-7BEC-4590-BC1B-AB5EE8FB2D7E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5ACF639E-0493-49E5-BFA1-75ED05F08271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F664D881-F839-4242-8689-3FFCAD0BE8E8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C8928D88-2CAC-4156-B167-CE14451F0D86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862CC926-804C-4540-980F-D2E932C9F137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CC403B3C-CC58-4E11-8B91-B84418DF2BEC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CD067357-C389-47D5-A6A7-D01468CC3B2A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A55D0C68-42B0-4FBB-97EB-0C30D4859D68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3E0E4244-FF65-4F3C-860C-AF4E567238AF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366933DC-752B-45C4-A566-450BB9474187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4EF8052F-A0E4-4F3A-AC6A-E60A47501437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E80F554C-773C-49EE-AF27-EB7F393BE2F2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6FD1C6F2-41A1-4BB4-B4BA-16A4B4148191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8116C703-99BA-4805-8E1D-7E5D33BD0A59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BE7108F0-2372-4842-8EC7-ECE6BDE3A889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462EEA39-492C-4E30-8365-CB9E2AD783D0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24440015-E6C6-46C8-A985-BC09D499AA2E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2D38C2F2-5C89-4B9E-A222-EC78789309EA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4BEA9877-7C90-4209-9ACD-7A265C6504B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C0AAEA29-EA0D-47F0-B581-4134DCA7F1B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B40575F9-2D2C-4204-91DE-640B045484A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85309994-A3D6-4FB1-AB69-FCFB4DED0ED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AD069903-900C-4B17-91B1-EFD5E93EEFD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5EB4271D-DD13-4A8A-AE1E-2310D099487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F5F1A3B0-7819-4ABA-833B-03C33977F2F8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F2225A58-DDBC-4A22-B94C-FAADABC6A982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8CCA6E41-05EB-4E53-BB6B-A0735E08917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C8B95ADC-F326-4599-B74F-26F34B98369A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E87241E2-A603-4895-9B29-1E3446853663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AA726E34-A741-4048-A77C-A0DD5864AE9C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1030C273-8C4C-4EE1-AB13-4B9D02F54C54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19AC462F-9FC9-441F-9F57-E2EB8569C38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3BCEA184-6C6B-405E-A109-753DE7E9158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2734A1D9-4430-4634-984E-FC9912C63524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D78B968D-F9F2-4569-A2DA-176A65BF6B3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5CD74432-DA75-4320-A53D-5196F8E700F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A1C9C44F-4224-40E8-990B-805319BD3821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EE2BBD25-1448-4FEF-B0FE-88C0C4DEB52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355FBBEA-E02D-4963-AEAF-33571C29C4E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C4E5ECE6-1D24-4FCF-A66D-BFBDAA86331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73DFC186-A143-4C58-8111-0D4DA6E50D91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7913C51D-27A9-405D-A8C0-33CE1BE3D99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B8CB2612-036F-47D2-A6EB-C2033158120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7565E9FB-CD4B-4D3C-B341-41305E2ABF1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61544FBB-95AE-4424-8C31-7426BC1F6B39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5AE4EDE8-27A3-4383-A5DF-B082560D634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EFE034BF-E22D-4346-BA26-829BE2A36AF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B2C9D134-AE08-4CFB-997C-DDA33DFE11D1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A809ABE1-DCE6-41F8-8175-B1CD5BDB4C3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89167625-3275-4790-9EB3-0D087B1A96C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EEA93373-1ADA-4BC2-94B5-CCFD21B5158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230A6DB6-DC84-4795-80E2-654F640CA4A0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A79EC1DD-7B55-43DD-B65F-39B1F85FADED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9B6FCFDC-2BFC-4C50-B656-219E7218F45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EC5F7B99-2062-4EC3-9ADD-A5362F963AD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FD52CADA-3633-4035-B133-DD9F21C57A07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352BB867-9744-43D8-8633-7220AEF2144A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D71CD27C-DEEA-4BAB-BFC8-1FD798AFCDF9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10B2323A-3CF9-4D76-A7AE-B94655CE44D7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F5363226-5024-43F9-8E48-781ED63F2337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F4D4DA36-60D2-4197-BFF4-B3390634DC13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6A376A88-D816-411E-8D2B-AC7486996CEA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4AE9A9B9-5D93-479C-B1AE-1AFC760B7968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486E6192-EC2D-44EB-812C-EDE2A58E74B2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EC960781-60C1-48AF-B437-23B7F6141E60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49E31144-624E-4A82-9A46-C7881FD77E45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63A0F014-2849-490B-9515-DB1396AC368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414D849F-86B3-4E7F-ADA1-EF7DA271BD5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8B7ACA2D-4A9B-44CA-8BF3-A7B945AA2E2F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79CEF9D7-B6B6-4805-9F79-3B847863FEF0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8D29875B-06EB-4EE3-A58C-E669DCC40E45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CEE83545-4EE4-4D6F-977C-EAFA26E6FE63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3D657D3A-E242-4CAE-BFED-101D027157EB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1E9493A2-8AD4-4B9C-A17D-2AFE2434D0ED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03A705F9-5577-4B90-938C-2A015AE5D852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4682F9D6-4DDF-486F-8181-2CAFA8AA8EE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5B581E8D-4D7D-4DE1-AA38-FB7396F3629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4DFE5B3B-FC2F-430B-947F-FBC40562825E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047DE40E-FA19-493E-A447-72F6584D6F32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4BAC9E56-CC3B-414B-9B9C-2C4B1F3D02B2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A5E461A7-A89B-43B2-B020-3EB96FE82F2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9422BA13-709A-4220-96A9-C9671C36CCDE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21F7C03F-F10F-46EB-BC3D-586AA537A1D4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9EB5FFBB-10F4-49C7-A4E9-67852A9059D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520473B8-A063-4286-9BBF-D0AE06216006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7718D392-5368-4FFC-B56A-0A741C57E016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D37F5EB4-7A76-4733-9DD6-60DA99C171F7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55B758C3-FE94-4FE5-BF13-BEF31DF341ED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F735F7E6-0A55-48D6-8431-4678A07DCA61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39C1CDDA-7516-498D-AAC0-861BA286446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3F11B431-5F6B-411A-9B04-D7221E28617C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483B122D-913F-41F7-B94F-DD3FCAA87FAF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834EF80E-2263-4BF5-BDC2-DDAACA17A4F2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77DE4DD7-0EF4-4DB5-8599-27B77E66FFE5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1FE6302A-D514-4FC4-9DCA-ABDB50D04197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00D59BC2-2C15-4640-A094-353291DC9CBB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14246B3F-BC98-4BF5-8FF6-E7C20F55B77F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7C8D4A48-317F-45B4-970F-A4FEA995758A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B0BE5D76-14CC-482D-AE22-0CE2243D91CB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CA028B89-DAC6-4F1B-B0D3-55F7A89FCF55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50D1C52F-700D-4BE5-AAB9-F3F037DCBFEB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1708C59E-B0C9-47D0-AE08-2B1F8824E4CE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70E437BA-E7B9-4947-9F6D-B4DD447C3F2A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E2BFFD7C-CC48-4456-BB78-59B70043CEB4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C5FE1958-0336-446B-8FF7-0F2D40C35C4A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D6F09129-4F9F-48D3-B755-B70D0ABAC2D2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B292B15D-28FD-49FE-9243-11B9341391D5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093AC73D-BF5A-4BAA-8CAC-4C20F908397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6D75B943-7676-46FA-8E6D-D184000CE56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87346070-E988-4561-B94D-8859B359CF5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B24E5BF8-AA18-47F9-96B3-D87B4BA5433F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4137A4FF-4886-4C15-B08D-2908E736AA43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D7CBBF5F-806B-4130-9EDA-2089EC1ADEB9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CD8A3DEA-43DA-4755-A2F6-7D9BE46BFA05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9FFFEA7A-67C1-48B0-98AC-8187999DD15C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C96D654D-D89B-450D-A054-6706DF9C752C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4B71705E-23DA-466D-BBA9-D7CEFD3DEFD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46F1C776-EF0B-42CB-B15F-02E96A163B82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6B119FD5-540B-40C6-9136-ED50DCD60FC3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FD1DC185-B194-4175-B025-E72A2C25BC6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E73D791E-8E26-46C2-82DE-C2A154274B06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C9C0A2ED-C354-4ABA-9347-85D9B0288A8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F39BFE29-07A5-4DA3-911F-A7E3270CBAFE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B924E360-8BB7-4E71-9520-8DC6E7DD68B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C9AD406D-720D-4305-B8BB-887784F92F05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497BF0A1-A64E-439C-AE25-A0E8A186C9A0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3F380A23-5207-4CEA-9442-B341D258ADC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A02E3F56-457C-460E-89F5-81E6615DFAD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CEC21919-25F8-45FC-B537-8B9DC4F4CD71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71358E16-CC55-4F71-973B-78743923D3B5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06A62111-0AC5-4629-9802-4A17F04CC90B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C62DAFB8-1DC1-4C29-A892-9B49C0F9785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BD481D4F-C9A6-439D-9D5C-92AB7D759B7C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30927EF2-0ADB-4C13-8E67-FB80553A676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E2491D1B-76DC-402A-A334-065E8ABBBD7D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F4B99A6E-3ABD-48B9-97E0-F9BA86B9B0CC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36901687-CC7C-4F00-9B61-A56F6C59860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C2BFA16A-DD4D-49E2-841A-36D111A04B2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1BA4D0D4-A28F-4D99-877B-1B26E27A3F6E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05F59E6E-57C5-46ED-A905-DF6F4AE96771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74E25AE1-CEBF-4FA3-91FC-800C56E76C2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9ABB0EA2-B005-4B95-911B-104B3C67EBCD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2458B215-BFB8-428E-AAE1-7448D0A1D411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1D85C5E9-573A-4121-AF79-FF59125AE0DB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582D937C-596D-4D0D-ACF4-8100D367BB0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A74FE974-915C-4C2D-8E99-A4C14B08C7D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97D7FD1A-10EA-427A-9C28-463431916F2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17D4A6A3-695B-43F9-B4C6-B2EFD02923F5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B15C5CBE-1B42-4100-BFAD-F0015E3C0552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FBBE8387-82E4-4767-96E5-7A29DD33849D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D8430696-67E0-4DF7-B467-43629D049D6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A4118AE7-B314-459B-82CB-0433EA212F8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6AD09A0F-0749-4CBB-A893-375AA53D08E1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69F1AE12-FCE0-452E-8C71-3B7D55070EFD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2648F050-AF7B-4073-9F07-8A7B9075CA7F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0F4A6C0C-68FF-4194-B31C-F8916E709488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628C8BA5-58FE-4816-87C9-453378702C4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6B5EC329-D4AB-4D9D-A625-D6A48534721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0EEF5E21-E23C-4F1D-BBC2-95D7591DB983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978E5DAD-91FE-41B6-998F-4B0C642814E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CAA2D7BC-F0DA-46F1-97DE-0A2CED01040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C8493E93-5250-4B28-B416-9E1CCBAA673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9A19E30B-6292-4B01-9BC5-7DA81EF7DBF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8AA98B97-0F5F-48D7-AC1D-CD59EB5CE036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2EBB65E1-9466-4CB3-8E85-D6D0EFB64F9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4A000D4A-9073-4CFC-B59F-F2B22D4EFC7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0F2F568A-41AA-4637-9D49-37ED11607C85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1D526502-94B6-4208-8F73-6957B7F83D40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EAE4E13B-01EA-4A36-AC70-E208C7CEA640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0126166F-79CE-44E7-92CD-1BCF1ADE88D8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1B5F9ACB-D35E-48A9-8EE4-B505F91E352A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D8FFE088-6DB1-433E-B1D3-FD9887A27139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E8AA7FAE-A860-49CE-B516-7DD565591E9B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02C269E5-AEF8-4605-A333-1D5B31582FC5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53B15ACB-4F48-480A-815F-BBB05D28460D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C129E519-A21A-4220-A003-F00C5C7C1B58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BEA1D050-22FF-4A30-AE6D-C4B44D84EEA6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2760423C-82F2-4E3A-9001-C4B479EE851B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3AE4B58F-8EF7-4325-9AD2-07445F200A0C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3CB02FA8-CCD5-4EE1-8F81-D631D950E9FF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0FB81865-1363-4E42-992E-4DAB9A801D40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BECAFB26-AAE8-43D6-8A2F-5C6D8E352422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B52483A2-0A9C-44EF-BE99-D42D86A6C506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DA062E6B-5774-44FC-BAF8-76F54715937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9F890419-B03B-4A34-8649-A7572FEFD991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34417940-1A94-4D6D-BF41-E51BFF9D740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C2A23B1C-3620-4F0F-B224-2765F867C023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97C8A4B5-F36A-43E1-8F27-8A4AF6411C96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294B3925-5789-428A-837F-906AF4F18BBC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615AFE77-3883-49D2-BE4B-B25FFFB6AE0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4361F8A3-14BF-4A12-9C18-A32F018DF59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B8461AB8-073B-45FD-8E8F-B76332DE656B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9AC699BA-2AC3-4797-975C-ABAC72614506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2AF548CC-9E17-41ED-88BA-26326C8F58E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167A25E7-1135-4044-A627-2DE787FDBFB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D7D24AA1-BDFA-41A7-A65F-432D34FA74E8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942ECBCF-DA46-481B-9790-3766C517F88D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CBBFD084-D962-482B-ABB3-AE7E7E7E49B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F3320DEF-2F0A-46E4-BFCA-51F6BB07BACB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9D476EBE-3FFF-41C5-84F3-A97C1F062919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9EB9A6A4-9837-4608-BB61-F68B0030B014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7AF84A0F-B40E-48F2-AEBB-C40624FD5246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835F7A9D-2A43-40D2-BF4E-4E95FE64F96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77508BBD-E36F-48FB-82B5-C97304FC574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17ED7C55-38D9-4C89-8C26-C821FF2107EA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075B2854-57A5-4D97-9FA2-25640F7408C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8EFB65B4-03D8-40DD-8252-88ABBC8EEAC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E29C41D2-57D7-4F1E-8189-31E53C3204AE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7931B6FD-1854-4CA7-A973-1A5AB53BA67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EEAAF7ED-3CB9-43A8-A1B0-D0F035A4F12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5963F386-0196-4C88-8554-142F961971E5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F497B538-6D08-4E01-8D4B-AAF3E199642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50280DC7-E7DE-4A95-87E5-5C9042ADB54D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BDA7212D-4D1D-41B2-934D-46204DA20D5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D1CF9C53-E58E-4E70-9656-3EF06F0581F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F2AA4BB3-82EC-46CF-83DE-8D1208CD82CA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26163A27-6B2E-490F-86F4-67CE18A061B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A86E07E2-C968-4A57-A901-968F2279923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5CCFA229-7373-4DB4-8CF3-22D06B2334A3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468B5F5A-D5F4-4AE6-B7F0-BF11597CE6D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B077FE3C-EBA9-433A-8A46-8BDEA69C12A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A3D814D0-DB4F-400E-A951-C3DAFC940EA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B119E2EA-5EB4-4A3B-A61D-9258C1C9D857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0D756520-A839-4FEA-9B64-00C02E5CF11E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0BDC958D-87E8-48E1-B2BC-ACF54894760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00E8AC48-E83F-4B75-824D-6315503A1FE9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802F4B15-06E8-41B2-A484-7C4D2834673C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8D39360B-64D9-469E-8777-90768BAE393B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046F611A-BB9C-49DC-B775-FACA5C422BE4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5A2FBBBC-50E7-42B7-9D35-1767A35B5505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2FA32FCF-E187-451A-9271-6DDD082C9B8D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45F91508-040F-44E8-91A2-9C353249E242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5F743359-9BE5-4C15-B21C-176A5D872CC2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E5DD002A-0B63-4D72-AF4B-5BF724A5B3E2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DD3C008E-F056-4530-9953-F4EDD3C83686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9361AA71-C482-4166-AD6F-40F21A7B1BA7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AADCD570-EDF7-431D-A8BC-6608E56AF869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B1B5FFD6-6D71-4FD0-9134-C592EAA4AD8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FB93B455-9C57-4C59-B76B-F41048379CC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0748C1B2-592D-4FB3-8718-3595DEEC81AD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8495AF3A-062D-45FF-B71B-336CB7DC6064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6BAA3B99-BC30-4BEE-8108-B2D9775BAA15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15EF1139-0D99-4B10-B607-405A93A18CB3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18807F31-7C7A-45B5-889E-B9871D7B358C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9560775E-2E23-428A-834A-27333A87A29F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0CE90B0B-B47B-4E86-9E7F-CF0751AF12BE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89420A27-2271-4B9C-B468-500152B77D9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B0225016-1433-4D0F-95DD-ACFC54131C0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D7445277-5DF3-4796-9B6C-6BD5C6AF975D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6D368A29-0AE2-4831-AE7A-2D7E100AFEB9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EA6BC23E-5C8D-458F-9165-6002F13E9AAD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BF30D54D-725D-445C-8034-2AC86C36F1C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8E61389F-968B-4130-ABA5-09C22B931D2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5313C546-C37C-4902-903F-F78D0EF73794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C5632107-A1FA-410F-B9D5-B7AD8349152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1A433B5D-7515-4DDE-9F64-F12ED278DA19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608EA922-AA73-479C-A4C3-B76E7A4DFB0D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4712A34F-79A7-4C72-BFE8-7026F7678393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C9B3E5B5-9BAE-489F-B204-9F8FBEDD1287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AA894007-0D64-4FB6-9CA4-36A46DE35BEC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398A8759-1E30-472A-A714-2D7A250ABBD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7A51467A-51C3-4A0C-855A-D0842D8BD1C8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8E6067D2-0814-451C-AF13-DFACB70E2309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570206F6-4FC7-421E-BB8A-E6100D1A69EA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E55A8F7C-829B-486D-9D09-504202125A2C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12E73906-8B90-4C02-8C21-E907862FADCB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8839A03B-4B7A-4394-80EE-413F6C7DDEB9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AF09FFE5-BEEA-47E0-B28F-909C995EDC64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14C8FD5D-88FF-4925-AE8D-DB12B0C1C36A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4CA39C65-EAE6-4C8E-9DA0-B26248F8B378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71FC607E-01B5-4DEF-B5D7-D775EC890264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13BEC2A4-2E5B-449B-9222-36C59A81FA20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04498DE7-6478-40F4-AAB5-A61AC7297C08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F351CBA8-372C-4803-9631-3F68A1324DCA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C73D07D0-214B-4352-919C-5FC9D88DDE61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CDE0DFC3-2448-43DE-A1A2-5E52C72A7929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9CFC5FED-A26F-4561-824F-86695F5916DD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0738C587-C487-476F-A97B-3E06FBEFF1AA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9DA16100-E73F-4886-B4F5-02166FB6911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24A340AE-4B01-4A2E-AD36-DAB2B842178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A8666632-72BD-49D5-A908-BB2693641E5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DAB4DCAA-33C4-4D3A-91A1-0E4A003FDB57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A63E8D88-EA27-4FEA-BB32-EAC969AA1C0A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00047B71-C617-4CC0-9F6A-3D8BF995CE84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A822E631-B702-49F9-BA39-68950627000E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9C41644D-72EC-47B4-BEE6-29B61E77A9F5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59781B5F-07BA-4F91-8BBC-599F9F817AB2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09349DBC-C2A3-4ACB-95B3-B3C73E4F8F6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2B716113-7BBB-430C-85AA-EF4774152197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846709F7-0A1B-4EE5-8F16-CCC76FB96BA7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CC15108E-C308-41DD-806E-3B138A48C86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C4638957-4D11-409B-906A-317D6E59275F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8798923F-DDA2-41DB-A300-7B75DB3F056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578A3B7F-0D02-4E90-9AF6-7C1CD28BCB54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8799F549-D52E-46D1-A457-30D7E70BB3F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45D8FF94-76DE-43DA-A7DC-72990CE1979E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AE1D76EF-FD81-401F-B054-85F670C30767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99CCEA99-5A83-4FDA-8B69-FB3C936BD58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86959CE9-38AE-45BE-B9BA-1DA7D31FC8E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AB6FB730-F28D-45F9-B3F8-C01DFEC4B518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B0878D19-A190-4AB2-B4D2-44CA6F2C0198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8AE0B600-6566-4C68-A1E8-4A055982C4D0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55097CA6-C0E9-4680-8483-D396F835129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99D4800C-CD7E-4356-B575-C63CA4B613B6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C3EDA19A-0431-4698-8EF2-D4AE004489A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83288EF4-65A2-47CC-BC9D-363544CEE068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CFCC852F-2819-488D-9A5E-E9FF8101A3E7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E4BD8C15-3E95-47B5-8D1D-FEA07F79818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801325B6-9618-4099-9402-EFF7B4AC25F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BABF6804-3EF6-4A99-AEBC-F69352BA17C2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31EA20DD-6378-4099-8868-C4628CFB74A8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AA6C9BDD-8618-41BA-949A-CC0040CA95DD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F8C1B77F-69D4-4EE5-A0C7-3F7FB771EDFD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4E8256F1-124C-42D4-A60F-1AFB13846B8D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305446EF-B0AB-4EB8-B63B-934D32A45581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AC7ACB68-0E86-4869-AD1D-0CA8D337B44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0C51B859-C762-4BA3-8CBD-717545300D5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CB635F16-AE39-4A36-AE0E-1C966B66B1B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B61789FC-B053-4860-86F7-CDD3CCA3453A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163F9BA2-C83C-4CA9-BC61-EC6C088DB525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98CBBFCE-E64E-44C8-86D2-8B7E5452214E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CBB991DD-9113-4F72-BE9C-4CBE44FC705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04F8CEF4-5813-467C-BA07-6412200C3F4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3E202713-EA0A-4A3C-81D1-E52E0907812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E56CB498-0DDC-49C8-91A8-103C280F3481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83AF1C33-DAE8-4A0E-958F-F1FFE46DE0C1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F01460FB-EC7A-41BF-A928-173A1EAE7DB8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B109F941-3BCA-4FAA-8DCF-36695AC54D4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6CB36462-F0E2-4A2D-BBAD-A1081CD3379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AE3A7961-C19C-4A95-9556-8C860EE4A81C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85B01C06-5E95-4E60-ADEC-2242CCAAAA9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BC164767-B76C-4868-9768-E7C41BD900A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49830A88-9D35-400A-9754-EF8DB43E90C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1BEC6221-BFC9-4946-8D4E-9A64131C11F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298A852E-96E9-44CE-B7CF-77178960902E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65C49ADA-FBAC-41F7-8A9D-35CEAF61C0E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B2E3BE3F-B403-4066-9755-B80181E9E19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AA8DDD80-4759-44C8-979A-585EBE2826F6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A64C3F0E-17ED-4232-B341-9B45D0C8980D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1B623B75-74CA-4AFB-84A9-C6B3E0FA3818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2B57D232-269F-4E23-9AA0-76394BF160D1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D3E98AF5-F4E6-4AD3-BCC9-2DA693EEA688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712FD138-B150-490E-B3FC-9F42F7FC3E17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1D10FB84-C3A7-4BAD-894B-E86CD8B66124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CF37DA05-9C42-474F-9391-F291B5D7C9D3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7E6C33B2-E620-4790-A587-A4E257564DA8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935D2D2B-2FF0-49DA-AB83-300398023019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9DC136E5-1638-4536-9A17-F0D7B056B270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ABAE5D28-454E-4C8C-A3DA-AA5D9F03222D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F601742C-3596-4D3A-BF5E-53C9AA64BA2B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92C240D6-3933-4159-9258-02EBBB92B9C4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0C910EDE-915F-4CDD-8BDD-58044FC65B9C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FD77AD27-FA2C-4A2E-AD9D-86AD6529FB60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68C48386-88B5-4E25-B644-18571171B661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25A87FAD-5D59-420A-AA5E-1FDEB99279CA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27D56220-61F8-475D-B265-541625BAC5B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6227A0DA-D7BC-40B5-99EE-E5D7EDE401C5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87B6942A-C0A4-40E6-A00E-D5D5C568B061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9233621D-F87B-4AC7-B873-F488277EE774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2397AA00-8F1A-4045-AA16-033695F88014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9D672077-BC96-4CA5-B76A-301B59E833C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A8451493-0F2C-4769-80C1-0EF3A759FAC7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68117ADE-D61F-4AF8-9727-2DD4C81DE2F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F47F4A12-0454-4864-86C1-A07269D0279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28F9978B-73DD-4E1D-A230-313837D5BD77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DB53C520-B5D5-49C0-8E7A-472569B3F99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91C52EC2-776E-483F-8775-0ECDBE0A5D4E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0C5969B4-4DDA-4636-BD67-EDACA94B8D25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D962A0B4-508F-43D0-A4B5-C767D15DDBD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2C1A8A18-6183-438E-8B60-73A0DDECB4C9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01ECEF47-23AE-47AA-B160-AAF038EBD809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069AD6CE-32AE-48F3-B97F-4A4BD03B63D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2BDFE23F-EC78-49E0-83D0-8B3439C8A016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1A148A43-1986-4FBA-805E-C06F9813BD7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AED966C8-FB3A-4071-AA9E-86E5DB1CECC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C4ECD87E-0636-4C71-AD49-E7718C366662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70056103-AD9E-4522-BE0E-E8F3D1AC745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B84090A4-C371-4024-8F32-100E0A956B7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16384199-4499-45EC-BE5A-A0D6766BBF04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435B0861-8CC8-46B6-9FE0-DBA30265761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0ECF9316-440B-42A8-94D8-8845A19681A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7CB3007C-3080-42BF-A60D-A6BCD08604E2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3B2D732C-A320-4597-98CE-25F1EB481B9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9DB9FA84-1D3C-4B68-AE8E-17B4B21255C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27D900C0-DC1D-4F92-ACAA-62A794C9395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ACCDAEC8-4F47-4429-9B50-57E2993C49E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6BF482E1-A145-4C8D-8EB8-87C29359B2EE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11859384-2F33-4B2A-91E1-AD6C7BE88A1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E4C92397-4EEF-4BA6-A4C1-7B201614737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78CB7D1D-B41C-45DC-8D7D-DD395F06C39C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1FB83198-3759-454F-A6C9-D092946F4BCA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036F4A54-D0B7-4611-9807-5C4C08D33B4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9BBCB3CB-0F49-4ED3-AE2A-2340F544235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5C3151D1-737A-4D66-A627-63E01B5C48BC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2FF154EF-F036-4C14-AD7B-57E446ED8AC2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D10F35AC-7C22-4E75-AFA2-A376D8A94C74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953BE64F-E0F0-430D-AFD6-E79D788C125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D6C6551D-4F27-4F51-9967-336B4373061C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9DC1A652-603D-44DD-B9A1-A88F179E8129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339AA9A7-8ABA-499F-AC72-7B494A823BC9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CA5AF4E3-746F-4CBF-9FDB-57E4F7232823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2069E8E9-AF6F-4ED6-AC2C-E6BB0936CB33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5B000ECD-B3E6-44B6-B5B8-FA7499092B10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F109196D-8FA7-42F2-9116-D08BEDAE9FD6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178EEC6D-EF32-43D0-9514-036E51F224A2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888D825C-2588-4FAC-8C1F-13D160C38D17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272DC5AA-983B-4890-A609-1034372E26E5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89E5E1C6-FB1E-4241-81A3-A21FA17B40DF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2FB639C2-ED24-4FC0-A2CA-93F67B52EC7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3C7B8205-0C75-4430-8C89-3F1051AFD44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DD88ACB3-86FB-4C1F-85C2-D65F38550D65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7B0567EE-F883-4D1E-BD3A-3AECA612AB4B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BE8BEBF1-9F00-4661-8803-411964C35948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8406FCC1-5111-4F1E-846D-2F0A3537C60E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3305956C-9E22-4321-94D0-898924C5B6E8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3FC48CFC-8E26-4A0E-8A7A-FD53FFA27F84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35A6D4A4-27BE-425D-B17B-712BE5EF3A23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4DDBC577-267A-47C4-8772-68F00825AB5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2B3AAB65-348C-4E4E-86FA-3771C7F5FA6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C9052B15-6601-467C-AC4C-6CBF03385366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20C42D57-B0F7-4CE2-9515-D1C478C054A3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F60686E2-0DA6-4051-BF1A-453E0DC68F18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28E82761-2399-4775-A1C6-E72A6CED7E8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550D279F-F45F-4E67-A7E7-2EA249A04FA5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1FEEED66-7BE4-4D19-9164-566CDC018BCB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05DBCC70-454B-411B-B805-9B1F970BC04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DAAEA8FD-0254-4E41-A79F-2EBC0A0FFF39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2702DDB4-6E9C-410E-A68B-78ADEA7E2289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73CBE870-6390-4C32-9F59-CAA75F1DB5BD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E101B79B-0FF4-4F2E-BBF5-95AB08732E7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28752ACE-CC55-40CB-93C6-64C0783F31D2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380CB895-5A57-4BE6-BA06-6C25D0146AB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A80887D3-CFBE-480A-A2B5-AC08CF665AE2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8F933708-BB69-4CCC-9160-69C705A95786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B41EFEB5-C14F-49A6-ACED-0BD8283AEE65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88E8A068-E3C9-45AA-92E4-ACD92FA0E204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CFF91A08-4133-4589-9C3B-C22D10A2E82B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FF17DCDF-C8BF-4189-8B66-A0D66D800995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9015F0C2-AC52-4464-AFE8-33FAAC146655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F0033D89-0195-4052-96C8-F5F72E50BE8F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482923BE-339B-4BA3-9A84-F98FCCAAC0A2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F92DABD6-85EE-45AA-8502-0E6A17EF75A3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E187FC24-9874-465E-90F7-8E195D6E59E0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FF4D94B3-0C40-48F7-83F2-8FEBB5EC70B5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622503FF-62A1-499E-9BBF-E58AF7F1DD1D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CF2BBA9F-2E86-42B7-9016-1DBD4CED41D9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6A7C1E85-D1D0-44C3-B1FD-3697A61E31AA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196F9AE2-EE6D-4207-9AE9-342F337CD4A0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EF805A4C-BF9D-44AD-9F4E-7DA889E1C1E2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578ACC5B-6EF0-4DCB-AD7A-914039C228D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4F1099D9-067B-4667-B42D-A67308E8F10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7B9CB8BA-6FED-4871-86AB-0D7057409C2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4095E19D-CAC8-4C65-A755-C637850868F0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C95FFB1A-575B-42A8-9F93-B91CFF0D19B6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96E0F184-F237-446B-9231-F0A96BDE9986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9BFFE20C-60E9-4DAA-8656-5516F0BD0C6A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06A7D96A-F7DF-455C-A607-A9056DA8CD01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7BC3CCB9-1E4A-45E9-8A6D-307F7B123DF9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7B20812B-5910-461E-9430-5F6FFD87C11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54071C7F-4485-4FED-84B0-5AE8383B2ACC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4C367820-52B8-4F6C-AB6C-F0EE10089377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A27CD21C-AB3D-4DCB-A7C0-132A665B1E4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5B617B61-B0F4-4D44-9AFB-A0E97F44D52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382EBD8C-A5DF-49CE-B775-97489CB827F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DEBDD7D9-C679-4F6E-AAD2-F35B11281B61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578DC243-431A-4436-98F4-003F51BF6F6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42458AB9-DDB5-4A7F-BAD2-2B0B1FE2BE98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764432B7-F9DF-4538-B1C2-8F07553455C2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9046E757-47EE-4356-B389-7042694B822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7E08B478-2753-403F-BD7A-E16A87B7D81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E9D52A4E-2645-407F-BF74-0905880A3F67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E6D2A0E2-CBF8-4242-89BF-28FB89B4CEBE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F17A511B-576C-42E5-9FA6-9EF1EFEF32F9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7EFCD9B9-A0A4-42E5-AACD-EF39B52CB34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732154AC-B338-4931-AB4A-6C5745EBEC7D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24AC91E3-A5BF-4DD9-925E-8C137738B6F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24F5D31A-EDC9-4792-8518-EB56C69F45C5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EAF699E1-8019-494D-9557-D2B4CDB980D4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1782BF8F-D2D4-4A54-9F77-EDC35D08F43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FFE970D3-7B1F-4194-A569-72EAAE050F0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FA892A34-2325-48CD-BF67-58848A48B2DF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9D1CEED1-AC6D-4449-B25B-9434F8D8F05F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49B04319-BFC1-4A4D-BF54-AA7B12EE0057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D7C9CEE4-BE05-4795-8C7C-86C91CE2F0E3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149ACD28-3A4B-43B6-B697-417F7BD79F51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E6F32594-72DB-4DF7-BC19-0BCFEBDD96B9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FFDDECA3-1C56-4FFE-8420-1EBCF891711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065D7173-886C-4123-AB56-ECB0CF6C567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1AB0817F-F65F-4344-A1CE-84567B71EE89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141009D3-B5F8-44B0-A7F1-98169D0110D2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6C4C632D-AE96-467A-B025-CA54438DF4D1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6B234D47-1658-4ECD-823C-B839DDE77F10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C05D1DBE-5AE4-4B79-B950-26F878A5CBF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FB22832B-1457-4EC7-AFF8-2AD183735E2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D62ABE34-6706-4FDE-8B09-B3620D8EB493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6BD3066D-3175-41DB-880D-E610F1BC62E0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187B4801-E188-4387-A617-41BAD50CB325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F223D834-3F8F-4E52-A26F-49E82B49532D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E33062CA-DBE2-4E02-A31F-4044A1AD4FC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357164D6-5E59-4EB2-9CD6-1BDAF22B75A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43B90512-E3A5-4DE4-A085-02A14C29159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F8C57FF8-068D-4AD9-9A99-220EF777CB6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E39F2647-32C4-4066-A5CB-A2D9FAA6257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B607115D-B100-4B8D-976C-2CBC3AA2A98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82BBFA18-F56D-4957-9C6F-3CFCEE4211C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2CD05A92-A7E6-49A9-B993-773B65E642BB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F2CFC837-E06C-4906-ADF2-9E5C8BFE87C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62ACC92C-1E37-4997-8C51-3F88B1CEF02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D0CF2ACB-5845-42E0-9BDB-462F852ACF05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2FAA71C8-8B9A-48F6-983C-FEA2A38C148A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2AB7D091-64CA-4E99-9808-77B254002A98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6A0724F3-847E-4E2A-B893-97A3D9F2626E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B72F32ED-502B-4919-86A2-721FD23D9CC3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8F10B289-1964-4A0F-A5EB-4798A65CF322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B55703EA-66FF-4D39-903F-4D6EAE094B08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01D56DBE-98CF-4BCA-9609-DC7972C3680A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21E6D8F9-0474-4EFA-8E84-8194B6E7B07F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39ED3371-D9DD-4277-9E45-0A96645FB450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1000E633-C386-453E-8616-F060FA2A45FF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3572BD04-63A7-40A7-961B-94307728368C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2979EFFE-17BB-4630-A8DF-12F023F83E79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39C3BCF5-25A2-4B73-9F5E-463F3F6D0DF7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1808F3A3-AC6C-4C97-A5AB-E4123D11BB6F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11E2FE82-FED2-43DD-A6A3-9CE9CDC127EE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6CC7BE86-06E4-4DEB-B32D-FEA007E1F46E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57956CB1-9DA5-46DE-A59F-26FA58BCBEF8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195580D8-05B2-4B63-8D54-001930528A5C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B2B6C61A-9211-45CA-BB56-1475F0F32D46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6C14EAE0-039F-4EE8-9C34-AC709D556CA0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2EC1F4DD-E258-4539-A63C-5B682550FFA5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A592B929-DD06-46B3-86A6-E2B323E8CCAF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2020DCF9-8199-4E32-A68B-BD1EDCEC81E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8257352C-ECCF-4070-80BC-7460E3F31729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DF51502A-4C38-4436-BF80-6B0AEB79BAB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A8F198E1-1EDE-4A42-9F40-266D364420AD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4DBF75F9-CB55-45A0-94C3-C6EB0710EC34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CBB6B139-9F6F-47DC-AFDD-71700758C50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BE0F4D69-2833-4F94-94A5-789359072DAE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0E553EB8-4FD9-46C2-BFCC-F87ABEDA5295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E0C51B43-2458-4154-B385-79082C32FB7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B57E9A95-EA08-46F6-AD1A-7B27D7F4A0E3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58AE6700-7AFD-4B6B-BDC3-524871AB073D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4479C9EA-AE9E-4065-9D7D-A2C124ABFCD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688F5D77-41AC-4D30-8C37-6B76F9FDDC45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1AF5C670-C40D-4010-98F0-F421F37CBD3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1741C2D7-E064-4B01-88F3-99F3C271FE3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057E18A8-7435-4EA1-840E-50692A424EB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BA089D91-518E-4309-AEA9-814EBDDBEAE4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1DC0FD61-E94C-40AC-A4D4-45F3EF8584F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FBF6416B-DFC9-4097-87CE-3E2A3230D6C1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A1C4B4A9-86FA-45B7-893D-138CA29D7EA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B5B8807D-26A3-421F-804A-412824DF08E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39D81BFD-A8BC-42B2-B089-573E15DFAD87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312CC22C-E956-41CA-86FA-48EB0A4751F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25E29F8C-7330-47C1-8BC9-A8AC831016BA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6BD3DBB6-0A40-4FAF-8ED9-2CC83398791A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F3B28E90-AF06-4E24-94C7-7BA10A27FC3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87C78040-E71C-4D62-9525-5E30DF595E01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837526C5-AEF7-44B2-BC7F-E9C46FA7173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37A39246-2F71-46F6-8B02-B1A19A3A864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384C4A3B-7650-4C7C-AAA1-456FECF2AECF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D73F4781-7FC0-4F43-8AEB-75601030288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99481AC3-D9BB-4A22-ACBB-198E2FEE2D3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0F03D36C-BFDC-4F25-87E7-473FCB50FEF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532D5B41-7808-4C54-A129-BDAF6A447313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8346F596-F6C3-498D-9244-D350B3D9269D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00951D56-C77A-4B64-BE7C-BBBE9D3FE0AD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32E2536E-7FBE-4AB5-9F6C-09A456DD967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B1B97488-7103-405D-A175-34CF7CCCBFBD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EDD2DD44-1FE5-4A95-ADB4-A4B04744E071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280D90F2-8A2F-49A7-81C1-F14041381C6F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E99162ED-5B28-4145-AB05-48D4739FDD11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EFBC5792-B4E1-4201-910F-6CA8B55D41B4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EFD41734-22FE-4938-BC49-52CB8ACA7C36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6822A29A-3AEE-471C-9DC2-43CB59BCC25B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81E231B0-F381-49CF-A51E-7082852AEF1E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3970EF41-3376-41EE-B31D-A0DFEDFF2C6A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6CA584F5-2AFB-49DE-9C25-BEB80C4144E9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90B85542-DF1F-4B2D-B87D-EC94B185D9D8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D84EAAEA-E8E3-4617-9760-E1330138384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219A6CBD-23EA-4720-9FB5-CECED0021FB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0A3157DB-6CF8-44D8-B723-311B90C9DB25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08E6E59B-4582-4145-9B82-DCC8F286017A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D80487D9-8D49-46AF-894B-FE3BBC6D6C80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AAD76053-998C-439D-A963-42DC17907F77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0A580910-FF53-49CE-96C1-8782A7B220B5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CD3BF168-1CCB-4C90-91CE-455809262614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6609CF29-ED79-4674-A78D-5B72BA95A185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156DDCBC-4F19-4CD1-87D0-37D3EFE3EA8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A9ADAB4D-4981-482A-BAF7-85D9C8B8B51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F9980240-1035-444C-979D-E1BBB8D576C6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387F90EC-7E11-4765-9CBF-2A61D844761C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23554706-9629-486F-AC2A-EC3B41C0205A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8C0BD232-9B21-44C7-A8CE-E0E7A86B5AA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339226D3-9E98-4DF8-AF0B-B0B3FFDF5ADD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70875A9C-0E8B-40BC-AFA0-A3D771D1B9EE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19723673-3C6B-4AAE-B2DD-A574087AEAC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6E166FE1-3064-43B6-8DAE-1A7C7B51D295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8251186A-8937-4E59-AA19-EDE64D1BEB85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9DFE709A-EEB3-4B5E-A5FE-63838CE9BA8C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0E509A94-F912-4381-887A-54D01C611FBB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D644A4AB-F8D7-443E-89BD-47795E4DCE30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37156629-4025-4EA3-84C3-D698FE5BE53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B12B7C32-8A7E-4FF3-B09D-EA4267DC3730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F990E2D9-6320-4D26-8C86-F786ECE28980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3C2BEE4B-4A71-4678-9C1F-BDD6408C8BA4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63E5D764-CAF2-49CA-929B-05304C541D98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8C2352E4-870E-4FC4-AF34-3CE5796CC9D6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62B23922-0FB8-4B28-9522-E979D63E7BBC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4E2A0003-6795-4171-A767-6DDED9D978D1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1EC0345E-6A22-4245-BBC9-C5F1CBFB9FB7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2A5B4125-1134-496E-B233-9FCB739B2ECC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BE519F82-D2B0-471E-ACC9-21FCD91704C8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E071D015-3A6C-4A06-A9E5-0D4FE28B4315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D38A4D22-C7D9-4691-9970-97F414DDD898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B556BF83-7971-45D9-BFE6-C09C6C723521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2EA9CA7B-C38B-49CE-BEF0-ABD3B8FE0038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B6685853-8EBD-47B1-BC94-1D79F8FBBCA9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6F8B6ABE-7B6E-4DA4-9882-3B36C52DB33E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E4C403D9-95BD-407E-81D7-85C1AD6C5D32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343EB110-2A87-4D19-85AA-4E26998464D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402E01C2-A7D8-4337-A9B3-C8CCF88B867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0B3434FC-7307-4696-A429-148D5126877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E6E1F312-4957-4CC6-B3D3-05A5CD786E05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C999D76D-8DE9-4B69-802C-2DDA147ECD99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9F4E7FB4-3387-43F9-9506-6FB52C7FEF4C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38A27B69-B5EE-40CF-AE1D-81F3F374194B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59B7AFAF-C1C0-48D8-8186-F6DE1AF6DDE0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A6A41FF2-09E2-48DE-AC6D-A2754FFBF8F2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A1FBEA19-48A6-4938-9C88-24BE4B3288D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28060F60-37D7-4521-AF53-9639A0FAAE87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A2A7B378-011B-43F9-8FAB-508F36A0E104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EFB18932-5BA7-4100-AD55-22DFC858359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3BCAB2D2-65EC-4AB8-8108-C60C0C2F1258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58ABFE23-8C3C-4761-BD78-BDE73D50D2D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7BEE993A-0C30-4B21-9EBF-E37726615C32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9A40C01A-5DEC-48DE-B5CE-9599A03048B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0D697574-4EA4-4B13-98BB-10783706D66F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71BF9626-A49E-43A0-8761-015A43C140A3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7BA07390-D934-4797-B820-686B35EA3F4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9E3CCABA-1FAE-4EC0-A821-C62CFBBA3D1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AA36B065-81A6-4312-97DA-EC9C8310FDC1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27268C21-D77E-41F3-B6FB-E5837AF2B27F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627F788E-325D-48F5-B9DC-362867C12A31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5285E51A-4DAE-4F52-90BB-D24EDDA5AD6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F749A8C4-7351-4A4D-ABF0-E244FA5BFDCF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95ECDCB8-D581-44D7-BA3F-941A9A8BAB1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E4D324AF-EB95-4490-A313-426DB7B067C2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590B75F4-B172-4A30-B770-EB1E21FA7AD8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F0A647BF-7079-4750-9BEC-5AF0B15EA9E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E2DCFE42-449F-4864-B32B-A438CF762F0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CF764035-1BAA-4B77-A52A-521E25FE11A9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81D6B520-0604-4EF0-8396-CDAAF62E0A2D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6B220053-D68A-4E55-AA09-D1ABD9DF8F20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41315560-9E80-4560-A1BC-0BC49256D4A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35EA2BDC-5ADF-462B-8FFF-22929F3568F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5660D646-803F-4940-81A3-88C623F9DA99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7984810B-C53A-48C0-B77D-939B54E24D2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3B5BBC1E-AEEF-4E10-B66A-BD5A58AE103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986DEFBB-A609-4E87-BA89-29A7BADF051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B93022FD-F556-4668-9AA8-B514283BBF78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ED8C41A9-8F2F-4B5A-A0A7-E68533F84107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BF6C0555-E528-438E-94CE-02FDF36083D6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7DF55B8A-FC5F-4BAE-890A-8A96723C756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4B54B59B-FAF0-4ADE-9670-BD0505EFF3C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7DF8F656-FC7F-43F6-B494-6168B7D57BC9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60647D4D-3BD9-47D0-A12D-7D63CC29581C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3A5C8FC2-33D6-4B94-8162-684B751B3482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5671AB85-E8F0-4CDE-B8A8-AF108550A401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A6BE22F5-4F2E-43C9-8487-236AA63D840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F2FDCCFE-42EB-4BC2-8E7D-23148A55165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85FBD6C6-779C-4587-9EC9-BDA7EABA4AD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02F664ED-F311-4F3D-8B56-ACD1A0CC973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9E4E297B-6564-4A79-9B2B-96FE7268ADD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FB7A9DFA-2AB8-4975-BD9A-0DCCF04F785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07A6DFF6-C275-44C4-A099-6C089BAF356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8CAE1015-7FA0-48C6-821E-C39B09AA5BA1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B1A5E08A-946D-4171-B969-A654A447E6E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D405D307-965E-49DC-A70B-8782C9C2644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52392D30-50AE-4192-A72D-4AD3464B96A7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21146D91-4859-491E-8617-9E6F9FC61DD0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09417584-2FBE-4599-AA28-3883A1F68972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2654E146-4EE9-424B-82F7-01E820902E52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64877C8E-0E19-4BA4-AE1E-8675108DC447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C96E97E3-CFB3-4872-A640-2E1E18F90214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B5E25186-7C60-4A6D-B3EC-EB3F563B506B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6613E5E1-F42C-4ACE-ABDF-53ADC576B259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C6C348BE-5A56-468B-BC4C-93C05526D4C8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71638F05-5784-40F0-934D-CCE6B3D6C6C5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D1D667E9-FA14-4677-87BB-19F4646B5D76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6657EAE2-9F87-4BD0-899E-D6CC839D65DA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A267BF54-795C-4938-A317-BEE418432615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0BED81B0-EF7F-414F-8F1C-38096EEA19BD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A8EDCBC6-093F-45A6-BDE1-D35D91C4FE9F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6A89DA2C-86EF-42E3-BD44-31DFB9D4EB06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AFB0F601-C2F4-4B2B-817B-0EA364E645FE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C36BAA47-221C-4CC1-960D-811DE52423E1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76793DC1-D875-44D0-B7F9-B3CEA53F867C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A2EEB30B-7EEE-42DC-8665-42532515A288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CDB0DCA2-C7C6-4C0B-B827-42B6EE23B985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F69B3681-2E33-4A12-BA47-80EE317E5128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2359DFD0-2421-43EE-A059-04767149FD88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FFFB8AE1-010C-47D6-9127-590C506C7DA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EAA62150-CCCC-4678-90C9-340E5C9C719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1F806324-31AA-4D10-A8A0-7146105EE49B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C8D4057B-0ECF-4D80-94B2-DF0A02EA95C4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EB0D4DCB-E0B3-4F8A-A3CB-BFEB18552A80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CE42B020-B857-4DAB-AEFF-F15C33A0741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4E371A01-7BE0-439C-997F-7DB6B8A62C6E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B0032C0A-A9F8-4FB1-9619-CA92A19A7CD8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BA0EC577-CC79-4213-8C8D-2B28540633E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F7C9DE9E-CAA1-4513-B63F-070CCFA16B32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9EA4BE8C-ECD4-4C90-A52A-EDCCD70EABEB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5BB0E12D-53D6-4861-AAED-C1FD8A975A08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1125F423-53B6-4F72-865D-450B66B7E82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5EEED03F-7CFA-4952-93AF-8F700558B24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345142E7-4A40-4246-B508-102210B3F71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12D82CD6-1681-4C37-9774-0868A73897FA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DAEEC8F1-0CBA-4DFD-AD79-8E6442BAB68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F3529AC1-ECBE-43E8-B2C0-309E1509057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5B12DC64-A71E-4725-B118-9B0BE28FB444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419B24EB-2C03-406A-9C76-A71E6F2B7D3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0AFE3084-CB3D-40D4-9A70-A42921B183B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14CC0275-C7CF-4C6F-80FB-3C665F6C168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88CA5A63-51FB-4FA2-88F7-E58EF552BBB4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D09C61A8-7BE2-46DB-98D5-889DE92EC19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576D22AE-2B3C-439C-9BC2-554E0FFAA98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8667A5F0-B924-4C3E-8CB4-7911BFE9E0B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24081A1D-B18C-480F-950E-989F6B263710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2A9DC032-A5AC-4455-8591-B8C458FD958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FC9F4900-D641-4D5D-B08E-BDD03730883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03365FF5-581D-481F-9D77-39D2B6A839DC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C7642A0F-1048-4A4F-A122-FF01B4992D0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882EAC95-334F-474F-B3B9-001408322C7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FBB7E542-5077-4D09-9410-CA35C045616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939E6C90-8B1E-4876-8A36-C83564CAACF7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C0A86471-9B13-4767-995C-C6937CA0E601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1A26B29C-E396-4E41-A5D5-2EC92AE389D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22558234-AAF6-4114-8B5C-29EF131CF50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CC63DB6E-0885-4DE8-9144-11C093BC2D19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AFC4A52D-2ACC-462F-9779-83FC6403E506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0F06805F-6037-44C6-AF02-7AA9E655E80B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3E8EED94-3292-4969-A417-F830C1E17C10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753344DB-1EFE-45A5-82DD-4A28919D66C5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B3FDE68F-6DE3-419A-A3E8-2BC0D533E738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D2FADF4D-47F3-4F60-AE5B-54AE839D9C0C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E4B4D350-19E2-41CE-AB91-83611A65A1BA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20C2FB24-EEB4-40D0-A6EE-704EA376AC33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B8D710E0-6249-4E92-80C4-1171236A183D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A0F5C9DC-693A-4444-8D7A-FC540148184B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48156BC6-559C-41FC-8BD2-5924C330048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18BEAF80-BF79-4D2B-A09C-74ECD6DC239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86FA1CA4-F791-4D2F-BE10-4CEA59F4B392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6A0D58A1-7363-46CE-B2A6-3B9F67C2EA3C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98EE5EB7-4FB5-4D31-8162-94CB46C52107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38E33ED0-5EC6-4950-953D-693AFFAAAB42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1017827A-AA45-438D-9CA8-18E616022C92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1CA2D239-5380-4DAE-8AA1-D31490255EDD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90816E9C-7FC4-4A18-9CD8-FE93DD81BEE0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DF32FEB1-1776-4F3B-976B-286B32D0836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A836D46E-1D22-4C04-8D93-EFB3206835D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DCDCB456-9208-436C-8543-76434CA88C15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EAC80AE5-38BA-457A-9928-94299F780F30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F0121038-8CCB-40D7-96A0-E95064F1110B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F519574D-603A-4296-A17D-6427C924560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8FE00DD4-09FD-40A6-B581-DC628E7E1102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1083DE39-670C-49EB-9290-BA2382D0BBA7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39B742DE-792C-40D1-9080-999A8E0B289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A779EDB5-C255-49A0-AE1E-37CC78EAEBE2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05C413A4-4388-455A-A880-9FF3E64AC361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8B946C35-E8AC-4CD6-B5D5-2BB67303D9D1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611C6DAE-10D0-4D6B-9C8E-DAB5817AE436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4C3777A5-A942-408B-ADED-5C14CEBF0010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B90BF53C-92F5-47D3-AEDA-B47C639C492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BAE788CD-2B7A-4EE7-A486-88AE2627CC86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60EC4360-6A62-45D8-BB9D-740CCBE32705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FD680544-3A47-4C35-91EB-A5219E3BE40B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E97C04B5-5A5A-45A1-95F7-D11C4B1FD646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7DD83026-37E2-498B-9317-73BD53378D25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90632B98-9B38-480C-8669-AB4A8204D4EF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69CE2F05-5ED9-44C1-8C98-87B4C4E56213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2C72E002-643E-4D1F-84CD-0783D4342801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6558DCA4-4ABC-42C5-8C59-4EDA1400A37F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3FCC6998-D82F-4E54-9369-3DBD5DB762CC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09D7E855-0A6E-4DE9-932D-636A51AF8BCE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BE3B659A-EBBE-42CE-9CFF-8739E5459C79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164E340C-9752-43BF-AEBF-2A9CBF0D90D7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D2CE377E-2DFB-43A7-B3EB-D362600D4D1E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6DF912FA-59F3-4E5D-BC5D-678555D4D166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8A11DA04-FF36-4038-9E3F-906DA3DCDE4A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D8987833-3C09-4DEF-BB1E-6069A76393A2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E80D93AE-EC25-4736-AABB-43F242353FA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7CBC525A-9DEF-4001-A069-DFEB046D56E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B3F149D6-6B53-4BC5-BBA8-5424C3F8DE7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FD1F99DD-267D-419A-8452-811950A79420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DA4E6AA9-B69A-4F1D-9571-9C9391809AB6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722D49FB-FF6F-46F2-AAC7-E3DB0983CD46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C6CECBC4-1621-4A6D-9DC5-6337F3EBA085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42C1DD3B-E715-49E3-8E50-52A2C12BD730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A9EBF1D5-62E6-4BEC-B001-EA879F7D181A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D9109C78-105F-4C53-924C-3BB25D04877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7A173248-72BD-4AF8-B906-7C27205D19E7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79A36951-4873-4880-9E96-6D13C08350FF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69DC1EDB-469D-4146-9C02-3E43D105FBC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1D23CAF3-284A-466D-9A78-DF1A5B00B9D9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BC8D1959-4A79-41A9-AFC1-E804A5C05C0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D82ECFCC-6CEE-4D94-A383-C778F7B2834C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88A4362B-EA3D-4B43-AD55-B187CB773A2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2968C921-7197-4592-A7F7-20AC158DE2B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FEA71779-116A-4B1D-A01C-50BE321F63E1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772C35FF-4305-4D26-A9D1-764DE7B0AB2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E796655A-EE0C-4DCF-AC04-19CE8656DEE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5690E079-EC94-4A79-9700-22A7B8E4B41B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20B92112-EC1F-4FD5-968A-04D0B8B4C96F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E5FD5479-E399-4F20-8DDD-E7C5EDA835E2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4BE5BBC1-F72D-4BF8-85C8-99F90617D99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9BABB352-EF14-434A-9DF1-E7F0B6FFEDA7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1E6CA3C6-6EA3-484D-AA82-0988AAC3753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04999D4A-2B3F-404D-8DCF-AF755D9D30B0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DF74D107-5554-4FC0-B680-63A95304C864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D676FF91-1BB9-4D60-A045-20FD4CD2512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6AE2D63D-0386-4D9D-9A09-7F1659B7C82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C8EE52BB-464C-461B-A817-7102BA4DAF4A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D35073B4-6671-49F0-9F4B-3F7E33023EF7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BDFE4099-C441-40CB-90D7-A68740059739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50093903-D00F-4A5E-8AEF-89244B1178E4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F99EB24B-86EC-4650-91EB-4D6B4133B8A8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0E50B321-1237-4863-AD70-345B8938FD9B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7177FCD8-39E5-409F-BC4D-71034FE71B3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72E620DE-D81D-4EE2-8C11-6EA8CD06B45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8E6D9527-FD03-4A59-A426-D5CB814B449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33406812-B976-424D-93D5-F39A37446B05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FAE9D9B3-E741-490A-9C70-B2835A4E6376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2884EE7E-A3A7-4779-B01D-802BCEA06BB1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04F8FF5C-F14F-46AC-AE74-09708C7E714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D2CE5D13-7412-46B1-A4C1-43CEF8B76B8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1E436EF0-3621-4FB7-A032-42E635743A5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71333F83-2F38-4488-BB49-6CD8075DD823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B554F15D-3A89-4610-B79A-73391C240A92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9BA6B3A9-A806-4740-9EC5-C5A05941ECC2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1622471A-6081-4994-B4C7-72E87996709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D80A1E9A-5AB2-4760-A367-82FBE5A17EE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63773556-DD5F-41FB-ACBF-26F2A34F0A3B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6D3B53C3-C966-4B29-8B80-3D6C3285DC4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FA86228B-A39C-4377-9799-9573B56C3F2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0F6A6C87-81B1-4E9A-9321-BD53C43C7CB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24156699-A20C-466C-BBE4-4D2169AAE4E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E90A1D40-DB0D-454E-B290-78C7BEDC51D7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7F976F38-0EA8-4E7D-B75C-5ED15523197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8B7F20A4-EF06-4D19-930B-444659F29C1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CAABBF16-3A85-4883-855C-781EF8D9BD0A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72A4510B-2F46-41F0-A806-8D1ADDF28AD6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FF359C8B-62BF-4011-A8F9-94CFC592DF36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83CD007E-8773-4187-A35B-D0F8A4D6F23B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5940B187-D335-4E56-A8CE-4B65A8D8B4BD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938E6332-84D8-4566-AE80-B4383F4E2D62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17E3C758-B894-4E6C-BB3F-A082041BCBDD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502C1985-9DDF-4FE6-B83C-F217066AC7BF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89F5DBB2-8F1A-4532-8D44-BC95B3031D0C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1CBFA4E2-F41A-41D3-AA89-C188626BF8DB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F4D76D1C-EFD5-4795-8EED-DA44D3D2AC1E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3ED24D08-B436-4F37-8625-761F7C271817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40E4B7CF-05DF-4EAF-AEB4-F21F295C287E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4AA28DD1-99F4-4AE9-9163-90EB035AB776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FA8AF95C-FB70-4CB9-A450-25E40D1A2763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F508DE34-98C5-47AD-94E1-7299CE7371EF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809D74F5-BB5D-4AE5-842C-0A38B66B7CFB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4E0E0683-B9D1-409B-9264-4C7135648D7A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6CBE7A7C-617D-4B28-924E-29AEA15C8B0E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6771255A-FED4-4407-8B84-4EC2E1CE70AA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DB1F85C5-465D-4A4C-82E1-A632C2429878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DE35B5C7-8D22-4AE8-9920-37BE66B7236A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11D737AC-10DC-4395-AD70-BB1D8B3BFFB5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9DB2876C-2462-4A72-ABFC-EAE7D524970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716AE85E-FA51-4902-A56F-B050478CEB5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490724DD-50E6-40CF-96F4-5FF5F433C9CB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64D353DF-D3F5-46DC-9EEC-F32C0AD60B6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852CAB66-D4FA-4203-AE39-629BC0FE76B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5EDEF1EB-6D55-4544-8A3A-81DD9A1F830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7980A864-FF0D-4AB3-94B7-BED00FCDC075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32106658-CFCF-4CAF-A26B-A8F9EBF77F5C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C4EF9B79-BB68-47E6-924E-22402F677A9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7E4F1DF9-3985-48C1-9D96-475EF0D6275E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2B7413CA-E257-4834-B3B7-12E64C166B29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D17218B4-28B1-422C-BAF4-37D70B849375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384FDA75-4872-434B-A61D-777E5742A459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E5129AF1-3DA7-447A-A9CC-A9058BC64B0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BE6F7B16-3184-417F-ACFB-F7DACE141B1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27454EE0-B83F-43CC-99BB-C6B66E7FEB0A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525185FA-8A1E-4EC3-BCF3-170AC570AD80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3422A136-E0AC-4239-BE1B-8A66773A57C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FFFE4482-004D-4965-AAB2-194A46B64322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04B31D74-8D1A-4F79-AE6E-AE9F0D711D40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D77BBD30-2884-42B0-B250-0AA443F8EDF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8425E1AA-91BC-4052-AAC8-E6CC730DE50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CB6491B1-309F-4590-A33C-53F4173384A9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324C8954-CFB5-46B4-BA95-D737F8F1D81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C14F6146-43DD-45C9-9ADB-8D28FFD2A20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C3F82236-0872-4182-A7A6-C0B1820F3B7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897244F7-A488-48C3-B870-C5C7E47F136D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1C816E67-B792-4EA6-95EB-2803D0CAB04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58AC401B-DF7E-4DD2-B9BA-77F69D06449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2EC2FE67-86B6-42B0-9F5D-FE886D6A6E7A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13CEA4EC-7E82-4C0B-B07F-19EFC0AF8DF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C89CAB8B-B0F6-45A9-90EA-765DE43826F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7397FAFA-20AC-40A8-A2FD-08177713E90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F0BECAA0-EE5E-4AAC-8EFE-FA4B35D1A8DD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C1170493-8323-4761-8E98-44C0C661D2A9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1CA2E0D5-90BF-4A56-A4BA-61C7F693C91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C3B18BCD-2003-4321-BCF6-ECD5B0287AA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77C5CC7A-FFE5-409B-8CE9-A3BDC879BCB8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9CE51BAD-37F3-4096-9ABA-C08AD698B750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DAAA935E-8A43-4155-8193-8077BAF53322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0A6F2527-31E8-40B0-AC4F-E3FAB2759759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5FBE24E8-9D7F-4C18-A134-2BE56CFEC643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8BA4D63A-5A4E-4804-81E0-BFC585330B73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23BE0CC4-8FE5-4D9C-832D-1C926D9DD8F3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0B0680E1-0B7F-405F-9B52-755886156755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0DAC6C1C-4957-4BDC-8B42-22191A9C459B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E11C1C42-997A-4F24-9D23-A7354016F491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92AFFA19-5579-4AD7-800A-3571A1CDF9DE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94AF3F34-E993-4E84-A464-B8AD275B1AD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A0100309-98C7-40EC-9AE9-327C128BF9F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47A952AD-87A2-4418-92CB-4AE5E1852D6A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1D75D4AA-BC14-4F62-AAF4-4B5C91BB81E4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C6AF2220-C53C-442D-9426-E9BEB906D480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43D1A623-D354-4A1C-A296-5982E1839342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82A2B350-7B39-4BC7-91E0-C00FAB8BDDC1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8A76568D-00DF-404F-B3BA-33F08EB9E389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1D28DEB7-E6F7-4936-BADE-078BDF20BADC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F25DB2A3-31B7-41C0-8FBF-CE5CC42FB18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B12024C3-E7A4-4DCE-8631-39E9779DB3D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55BE4424-5D18-4F1C-878C-B63BD9CC0056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67D017CF-A9CC-46A1-A9F2-FFE62F0878CC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EAB6E61B-10B9-438A-A7E2-611567CCDC63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732F5E60-C1B5-4D20-929B-64087A38976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B401B990-1BB6-4EB9-8EB2-988B089880F3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96DC0F4E-F299-4E93-8454-86444B301681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C84DB202-82F0-43A4-B441-9EF60D7A39B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8FCAEED0-2D56-43C1-B645-1CFA176E4761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F9EBBC2B-5D23-4BB1-9D7C-D96E36D5F8FF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004B68F0-BB7E-4244-9245-90956338D58C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F01B3071-92CB-4909-A6F2-1AFC80E21C21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F175B9EB-34A5-4BD8-8E44-D4F04ED6871F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39977985-C981-4B8B-B541-06B0D21B4C4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BCEF5E5D-4FC7-4042-9260-82E0E8A91A7D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8FA3D0FC-9E8A-440A-BE16-B909190A5983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0FA0E771-7822-4F8F-9FB1-10EE258AD233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706470B9-0A5B-4391-AE93-2E5374711EA1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A18AC790-CC4F-448E-A788-0592CACEE046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AD6D4F33-D8C7-42C4-BBE2-72CA2DF3EED2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E6802D4F-892B-4A58-A0F0-AEDFBF6F0C0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9EB113EF-0F8E-465B-B88D-EE72821465F6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E9CCD1E0-AEA3-4D6C-B391-E62661461C54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CC144112-25C4-46D8-9B71-F108E19472CB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E5D62BA4-1434-44F5-849A-6FF2D4ED6452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70945EAB-2012-4773-9B74-6B459EF513C6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9FB1CE6B-135C-45E9-B612-241A7CF8BDF5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A7A83863-0B64-45C2-B6EC-19CE343EB2A3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D30E8644-5284-43A9-A03C-7E8DCCD30F11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31DED53A-BB35-4240-8F86-A2056AFE4380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296BBC35-0A1F-432F-AE14-70D557CD6DB1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786EA91B-1EC2-4204-AE29-45639C5247E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DF19498D-1B20-4A46-96E5-71F26F014F6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D8AE6777-D9CE-44D1-A862-6276D420CE8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6E0A208C-47A8-4D47-B657-0B11AEE92769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2E9E33CB-4E75-4886-A26A-77731235F6F1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FB3BE3C0-DAF2-4E21-AB27-E2752A386806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BE6AD535-0175-4166-9514-DA011D103CC3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FC07E2F7-D2BF-42F6-9495-689FBC17F423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2FD6B8A3-8C51-46C5-9419-6968A7DE10DE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C53DC322-A2DD-40FA-A006-D71E7547421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19EB340F-B4C0-4D5B-B23E-F97A30D189FE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8999C056-8AAA-4EC8-81C5-DBA5AD67266B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D24DB379-1521-4415-8A5D-2AB67EDCD25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F06CF671-B7EB-4D1D-AB2A-41AAAB02D4D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9DFF9087-505F-4D4A-BCAE-93BA57FED26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DEFA346E-A877-4085-A482-20C1130284FE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45D27D41-A494-42E4-858E-E4110666F51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9A36C2A0-A10F-48AD-B1FB-5B6877F378AE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BFE2623E-B9AD-46E1-BF3D-11C1DC0C05DA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12591E7A-3640-4728-9C05-4485E3DD0DC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D811EB66-184D-4CB4-80C7-B87B748D69C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CF3213C4-2248-491E-A91F-7AE977C4E2D7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78AED606-B412-492E-8BAA-40F013D064DF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49CB46E6-9593-4F7E-9C6E-8CCC331CAA10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98DEBB4D-6BAF-4521-96C0-2660F451413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16B16C40-0225-41A6-ADB8-5AF061376D08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3E08E34C-2063-41CD-9BF5-756D0199C7D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264B6208-8D6B-4F4A-B498-EB56879BAFBC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79207EC1-E8A3-4A4D-9A4F-428E4C147753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E3722A17-F1E3-4A0F-869A-38673EAB6A2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717D1FB2-4F73-4304-BAEF-4DE804D27CC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79A6C389-0B09-4AD6-A465-F7446E4DB2DF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1F625673-AEE4-4EC2-91C1-3BFF0626B711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A94B5806-5F7C-4D69-872C-D4AA70C64C47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DBD45ED3-AE74-42D6-B2D7-CA1430B78468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2E070B05-9EED-4B78-B3FA-B602E019FBCA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BC10C9A9-14B3-491F-B7F8-2166C84F4B15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8F867B7A-535A-487A-A644-DFC4BEF4597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4B969DBD-EF8B-40D9-B393-AE2F6F97DB8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909717B3-8B94-479F-9D93-F7657FBBCBC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00A523B1-D98C-4C53-8840-4F751FCEA6BC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FC3F772D-A401-400D-88B2-33B72AA39643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AD7891FB-F4D5-493A-B031-C4182C86FCE8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CDE00F57-E2E4-49CF-BA10-A6C8B5C141E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50190705-9371-4A53-930D-5D4731D1A77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545D80D8-004E-4EAD-8E30-1556F7E3DD1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7D976136-731F-4055-945A-F77E6FC5BB7C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46983FA4-EC98-47E0-83DF-9CB6CCA84D0B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7B8626E5-301C-4A72-B1FB-FAE55E04C569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DD02117C-7C9C-438C-B581-3D65D6BC96E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511E77BA-1D76-41DE-A71B-6ED761CF3A6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7BE71222-232C-431C-A7EF-70B383F92D88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F9116052-7E71-456A-AAA2-3AB713F8A6B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A929E65B-1623-4A8E-A4FC-FE800A135AE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D6F4114B-EDE6-4DC4-A427-ADFC4482022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3CD94A98-F786-4CCC-AD90-246832E8C48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E0C88389-E07C-4624-9DC9-C74BACE4B2E1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030FF1AF-E307-4A5F-8E5A-0BF7A9380CA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83C9F02C-6E06-4DB4-97D3-36F13751436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18ACC0EF-D545-4859-B379-443F0DF4F632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5AF153E7-66DF-4CD0-9A9D-D67B636E3468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08FBB3F9-5CB2-4624-8DE7-C24C8B4AF094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CB992954-544B-4EEF-AA54-E49E268CFDC8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1495CCE6-A227-4613-B19D-7D5DA3FA4E9E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071D6EAF-F20B-419D-9D38-EB2DC67CCBBC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2E83D883-6FF8-43E1-BF90-C899170B59DB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A4BDE332-6A98-40C8-BDC9-0E3962ED4806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62646BE5-2936-4F50-B81A-B0B880F6C114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D2500C45-1AED-4270-8B65-5C180145176D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658AA6C8-43E3-4344-A011-20A15FBDA26D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20A04973-9D60-4A6A-9C20-8271EF2484D4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C1FC1D90-B6E5-46E6-9C88-621A4B85D405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C887B2BD-1A18-4110-8EF9-B4F6D54A6755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EB9B2CF0-FD01-4BBC-911C-84213CED1072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C244D91F-F299-4D2D-A695-EA62AF96248E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36E8181E-D7EA-4E08-8995-61E9CA334975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68AEE44B-BFF2-4D00-98FC-262DC0CCBDC3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6B3C2D78-DA99-46CB-AED8-18AFF9F76576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1CEBF480-5F80-4E50-AE6E-3F12C884F8A4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0CFE2D15-FB5A-458F-8238-83BF23FEC64F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E5D62BA1-DD8A-4D05-A181-DB9232772BE5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A850FF3F-F527-42EE-B75C-B32564ECD412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63122745-78A2-4CFE-8989-F9E5F2166CA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5401BA7B-80EB-4328-B88A-4C882123408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9684AC7E-1980-4F42-BA34-B0FD1D477D7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E7028B61-0A2E-4716-8880-49DDE4935A7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C0BC407E-663F-4963-8ED5-7C60E76C3A69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077D9D62-2DDE-4E86-A6D8-2EC51DCD27E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4B660C0C-4CC6-4CE2-8E2D-95E2CE120A72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B267D420-9D3D-4B30-8635-BE7CDCC5374E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92C6A8E0-2442-44A0-80A4-2FCB1554D79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0F0A4451-6697-4596-95F6-7F7496A6183D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7F4A143C-50BC-4AB2-B708-BB09F3825A5B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EBA870ED-CDE6-42F4-8E12-AAE10296E34C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0752B899-43A5-4521-A33E-3BFAA16F8CF7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F722CB56-D1D9-4CA9-91D3-EDE65C52EC1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F6291518-5C6C-4614-AD69-D78A15AD0BA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B1F5D7E1-CFF9-4F70-BE1E-CEC28804F0F3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DC914E37-736F-49DD-B66F-DF4E900591F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5C6FE5B2-4AF1-4036-A7DE-E90741D04D9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799BEA59-6E6B-462F-9A4C-C531F0444852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5CA04F89-B587-4ED9-8D96-99E3FBDCE52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ADA1B2CF-F1A2-45AC-9D30-6442A32A488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F542B0F2-1C90-4810-9739-3A1473A1D00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CD11DEBC-461E-4454-80AA-CCD11AAC221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29F9E6A2-37EC-4716-AAC1-081AB0E08258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3A7C5901-01FD-40AF-9FCA-FDDD6CCB18B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9C96633F-C18E-4970-A8C8-2FE9F15C31F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8F7BC293-C4F5-4B3B-8BAA-3B5BC8D0B521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886FE340-9D32-4DCA-BC6A-F4AE6B8DCE6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61B4E3EE-5A2E-4902-A8CB-166FB4EBB8D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C3DEAA44-E7B0-425C-B38E-E8BFBFE89E98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8DE4A8B5-384D-45E7-922A-CEF26F3F51E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C0373DC3-A51C-4A47-B99A-B11FB46B2F3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C207F7FA-E847-42F0-9822-06DEF21666F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38BBEFBF-D1E0-447B-B7AB-EFB103D4010A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474143E3-9094-4415-8F21-677972C95BD8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8A218A7A-9C4C-4BB8-B39B-88E6AFFFD079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8AA84E12-ADD2-4597-BB9A-E56E4033C11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E3F2729B-3244-4C75-B045-F87C7F2BDB68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9F822EFC-FE8B-4C13-BAE4-3DA4F7077A64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258C84EB-DA03-42ED-B6EF-3A5F969F2E83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A2C61430-9433-4259-9D4D-DBD40458F9DF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0B49BA4F-F955-4F39-9511-9E8579010E9C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6E969E7B-2640-4ADA-B9C5-57DFCE7F1815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B7C6D237-CBA9-4238-87FD-813DFB600368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ECDCA541-7AA2-4209-AA4A-599A03DF6B0C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ABB3C400-F13A-4829-98D8-C1E3C41B5DED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E19B3213-10AA-4681-BAE9-E9FA134DA547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465DF1F1-240F-432C-867E-772DF8A125D9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7428AA5E-1EB7-4AC1-BB87-BA8B526E85C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8E3D2845-FFB7-40F8-BD1D-FE70B748912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C870C6A2-1D4B-4E79-9E34-7CB3C01F6E7C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AA5D6A29-A0D4-4243-BFAA-A87687110DE9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599D82AC-F769-44BD-81F6-A01EB3CF149E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F4FAC172-5FCE-4218-91AE-89FE270CF94F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57EDA532-AA65-4441-9F25-6D0E6FD3D75B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934D6A39-14EA-4F76-8A9B-C667672C3CA9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0E54B260-2B12-4626-8CD2-8190B4555F45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010C9802-4E2D-4A31-8C18-DBF10126CFB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9FE2D5ED-047F-4039-ABC6-023FCF76FB9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086CEB5E-1A1A-4F58-9851-A14F1F84FFC6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40E0D104-EBF5-425D-9803-9F289F0475B5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11CEF7B4-07C3-4431-BE19-3ACACA62AD36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0A772B21-037F-4A07-9BBC-7573E6D3C47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358952AA-4780-472B-9F78-3463579B9B4D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28D12DB1-9081-4A9F-B926-BBDF3DEDC121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D006D8F7-ADFF-4681-A4E6-A760A38251F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AE6DA2F3-FA98-45B6-9253-8577212A095E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DDD9C92F-CCF5-4465-8EA1-EA466E1C8DF4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8796CE6F-F275-4FC5-B08F-BDAA87106D91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3C2A9599-7227-471B-8ADC-820D9304252B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4F4737B5-38E2-44AD-8BFB-7472590BF83A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720BDF13-CA2D-4707-9320-C456573B637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87991D4B-FB60-4414-B299-20B009AD737D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C6B09704-0EEE-4127-90FE-FE43A75944F2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C3B3AA50-D160-4692-9202-BF810AABFD2C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4D5E0D91-4925-485C-A3B4-F9164931FAF5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C3C466EC-752B-4267-A63E-6459611CCD24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66F94F32-4E79-4C35-995C-3BA03D6B9B19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93DFA92C-AFDB-42E5-9CE6-E5EAAA5BC895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FDFFC23E-B827-4497-BB31-DBC6E1C78C24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BD90C863-4E75-4DC4-9A06-366E55D9DE05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3BDC2E96-92E0-467E-A90F-422B3024E483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979A0354-E6DC-4945-9274-391AFB0FF773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3F97687C-B34C-4E09-A708-129628AF62FA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B3342E62-9D84-41DD-9696-249DF040C0D7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19D55118-0E91-41E7-9B25-D374CFD29DC1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3785AFB6-4A02-4EDD-8BE5-505BB593526E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AE3FA353-89E1-49E6-8A48-116DCA08463F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26CF17CA-C832-424D-995F-EABA26D04BD5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E3C33C58-C8B3-4A32-A19F-A660695DFC9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DC6DAC75-3C31-47C0-992B-3315ED3E5AC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593C1698-B470-4ABB-B41F-E448E23E6B7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FBD3A36F-D2BE-4CFB-828F-39BFDD2A462A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7E93F240-CEAD-4248-AA41-3EB96FB6F0DF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17C8A5EE-E338-402F-9F1E-C9511CC163EE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AA243CA7-D226-4AF6-91E7-25BE4BF01F43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86222BD4-E788-4485-A72B-883625C3F301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D3BC039B-A916-4E90-AE88-66979BAE649C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48EE4250-B817-44EA-9AE2-08796666C9B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281B961E-251F-40B9-8555-F20CDDF22ECB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0E7137B8-6DB7-4853-ABBD-5259D2F86C06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B0411E6C-6644-45A2-A8F6-EADF4008D6E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4A69BD61-4768-42BD-BF6F-E4DB40ED519E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C59671E8-06EF-439B-9219-EB90A9319C2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56D243DA-AE75-477B-B4E7-9851986B7311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C98BDB39-A54E-44DD-8BF0-864A0A7D02F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561C2E28-23BA-4D3C-829E-6371B5EA4146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6F19EB11-68E0-4746-9D0B-D8F28A8C6800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B779B45F-AC39-4142-9DEF-ABDC901D722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F96ADEAB-1513-44AD-B2DB-456D3960881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3EDFC637-89FC-4761-9C98-827A8217CB72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B1665F69-5107-4575-8349-1E829D47E5BE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4BA1F5A6-5A8D-44A2-AD03-703E371DE28D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AD93E716-8C99-4454-B48C-F1FF6B4CF98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4915306A-91E8-4DC6-BE73-1B8AA7237B6F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FF11305F-466B-4D01-9E75-A306A49A265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E6A8DD66-27CB-4BC1-8A6A-90845ED54B5E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564AF653-94C0-482D-9591-34506FB78FFB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149FB508-7806-46E6-B471-0941E9568D2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44EBC7C4-2F2A-4478-A673-5E3B83C5A74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16E428E7-3B45-498E-8CC7-B900B2158774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B43775AB-268B-4523-8517-EAD7E3A5BCF9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3F5989CF-8EBF-46A2-BDE7-787EB728AE53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EA433501-A68B-477B-9A18-BD730D575BD0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D1168C06-CE24-4A0F-8563-A056BEFDFE48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32590FEE-6FED-42EE-8370-F22E9E6CA31A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3AD540C4-645B-4EE7-A5B6-8A820A03771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F98E23FD-28AA-4004-B37A-2AE5B41C945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9677BE88-191E-4055-8FF8-223B759AE37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226910F7-4E67-42E3-9774-A91027344CAA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A86FF6EE-28C2-4BFF-97F2-34A2B02DD906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CD39A51C-8AA1-4A32-855F-EBF97DF56639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5F4BE93F-F47F-424F-8042-F82DE04D160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797D5EAA-9891-49DF-AE01-F9792DD5427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0A3D8269-17F4-4163-863A-581C995F7588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9DEFCE4C-F6AE-4244-ABC1-0113641F360C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85F3C013-2F0B-4B0D-BF73-2ACDD9130C52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DD5FAA88-DFCF-4DC5-B113-7C1402140533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A19CFB2C-2F7A-4BF3-AF13-EE7BDD371E6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ADB7906B-53F4-43B1-ABA6-90CFE5990C8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ECF29491-74DA-48B7-96B3-4975D58BE45A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DF0C722F-E81B-49DB-B4D6-6D8299A2771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F25F314D-96C0-4ECD-BC9C-5BCAEBE3093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C3115BFA-3E29-486C-9D75-F5071C2EF77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3EC1E233-499D-4BF2-A1B3-A6EC545E553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7EFEC2CA-C9D1-4CEC-8FD8-7034DA8FD306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95120B02-25FA-4232-8E4D-CF885480352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96EDE615-4BBB-4D9E-B081-3F5FA7A6BF8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82F58FC5-99BA-4FE2-8963-F4D48D7C87C1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BC14D5CE-4A88-48F4-89C0-F4C2E29D837B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47E655C6-FB1B-430B-A960-0E292F31816D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1EF167C6-A9B7-424C-B8E3-86ADACB8F3F6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CB2785B4-22EF-4B67-B655-EF5D6FC81697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EE984382-A66A-4B59-9E04-88190272B155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90AA0E90-320A-439A-83A4-08ED4CD6A60B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EB3D5A21-403E-4B5B-9CDE-051B27B19EBB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41E32E6B-7EF1-4B8A-B62A-DC3C4BF48C55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1D40775D-31B1-4B8B-BF30-C05BA9D3AB52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6373E7E6-A16C-4AC0-B8D0-EAD8427FB54A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4D42F49A-7CD4-4609-BD9F-5EF3F75FF6E9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12A897A5-B277-41EC-9114-415A67D2C4CE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7E3EB484-0AF8-4A98-BB58-2A57385560A4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29F23B78-2548-40C3-9F12-0B2D1CA3AF1B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0C98373A-3F15-4E75-B441-6AA879413C9E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D98CC07B-0AF4-453A-B8CF-D28D7806C0A4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E08F4F34-78B1-4913-A718-934F667ED46F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C9ED819B-CB8D-45ED-964B-BCFBAA6F3563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5832EBEA-6A5C-4A75-949B-83D0DB24474E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DA3A5861-4775-46D4-9110-8A76271C6BB8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27E403B7-B528-403B-9BAC-B385BD7C7B3F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772C8A7F-DF18-4ACB-B887-EE47CBD12D5B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C6E08A93-1431-4061-81D0-7B6F2AC4170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C35BAF36-087C-4704-8D6B-370DD186A8A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B43DF16C-D711-4F84-8B40-D9BF648A158E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5AE2C4E7-8029-4CBF-8023-8404B0871EFB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BC95DC4F-C1A6-4499-A97D-A543B780F973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D273EE14-4405-43AF-ABB8-A441E9A8787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B2E5E648-7801-4C28-A7A9-2BF81001E38E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723EDA71-C7A9-44EB-A85D-8EC2731898A5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A53DB0D6-9CDD-46D7-8316-90ED8692A28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6852BBB8-9DDD-46C3-BD52-65BFF6F3F51D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4546383D-A24C-4426-8F77-6A2FCF8530E6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A041F45A-AA7E-4BB5-8938-7C44C73E1545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7E29E482-9909-493E-AA3F-038F2EA9706C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67C9DA48-CB35-4DB9-9091-2C501A4B567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797F051E-26BA-4BED-97D1-6B698CFA34B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8F13FDDA-5806-4153-ADAC-AE59D1ED5CF7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218A88B1-616C-4D3D-B8EF-B09FABB9755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E37C80ED-D79A-4F8B-82C6-BAC2B3830E4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A22E31F5-2EBD-45F5-9E9D-6EA53B687D3F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4094E540-A72C-4023-8F36-0E6BDA6FBB5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DB233E34-C957-400B-903B-E4F95A215FD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7834F2BE-51B3-445A-936D-A957494E605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7D0056FD-C910-40A4-9A17-9A0A92FE3E3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A09799E8-1E10-4B8D-BCFC-AE22C0745088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BD72A717-64F3-4F02-87A4-FA19467C889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067A39B2-809B-4FA1-9A2D-2041A3F7BA2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432112DF-0135-4C3F-8F25-BE1900E76D36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C60C1950-F1AD-4010-970B-BF7E5AC7C24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C83BAAD5-DC4B-4414-BA0A-BB128993803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CEC2298F-5ADE-4E96-829A-17689D64A083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3244154F-59BC-4396-874B-11B772D2ACF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FEF442C8-6774-4C34-93D1-E5A41EE0FAE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64B3DD99-79E1-4F9E-B560-60FB021A5BC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A0F3E299-6DC7-4145-8FC5-5F672D27E32A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46DF79B8-4AA9-4060-86F0-AB0438B42477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EE3BCC4E-0AA0-4456-8020-ACF0FA0872A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4B281D7F-CC24-45E0-AD87-29BB062DF16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5CE2C9D0-1D82-4A97-AC3D-54A8230017BE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3172774C-C29D-458C-B99B-2C2695AE9601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E183A1C7-EFCA-437D-8C5A-58C0AA6370FD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7F1A8FB1-A84B-47C5-9685-17ADBAA99E81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FC0AD109-06A0-471F-ABDA-89D2BF02D4DB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B84E8406-5572-4FF5-99B0-7AA9BCDFAD9D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E9D57FC3-EA3F-428F-A267-548CDB305968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BCC03C9E-ABD4-479C-9E98-C4759F77D1A5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4DA44662-F6F8-49FF-BADB-FDA5732419E0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3D78DCE4-F338-4FC9-8102-1D46CABC3C67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FA193294-8FBA-40C9-9775-C97D098ACC65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BA166801-12B9-4ABD-B897-728404889DA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7FB5243C-961B-4F38-BA49-A5570FD8FC6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7E258AA3-EEF5-4F2D-AA37-4813E32C5626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D1832828-501F-4405-9EB0-E9E06D0460FA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6DE9E698-195E-4A3E-B45A-084C83C745C2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330B7255-B060-49F1-BDF9-595ADB025832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D79A86F7-BEF6-4946-B5C1-D68355B77DB0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69A1F24F-C5E5-4C13-A192-4B4709163E2A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56AA32C4-67D5-4EBD-ADEC-5C755486B480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80374DB7-A3E0-4345-97B1-C1C544D5519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127B70DA-2E81-4173-82F2-34DE2CC4B9E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A0435B55-CB1E-4A20-A6EF-C95866C285AB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91CF2034-7695-4CCB-990A-1E126B409F49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925E2127-3B0F-44C2-940E-6CE7C33ACE07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FCA8CEA2-4751-447B-A76B-8578F474993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596B9AAE-E007-4A36-BEB2-A12C90C4D259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4ADC0732-54B1-4FA2-8863-D6D6DAC00022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ED5AC520-1504-43D7-99B4-3F291281775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9E1C3CC2-1CAF-4465-8BE0-709AF62A9FC1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5D6F97A0-D97F-4053-BF2B-7DFD8D819144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0903BADE-CCCE-4123-8CDD-20F96A69E89F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1A1723DD-D628-49EB-949B-30A632F85151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D8EF034D-EE8D-4F02-AD03-69D8A71290F2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961DEEED-E1A8-45B9-8B8B-C289C59E0AE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E2C21636-E496-4598-B6ED-8E174F95D829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5D8274F9-CDB6-46A8-B85C-B6B6D84D6E1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29860FB6-BE25-425F-A406-D7A595647FA4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5B2A5D20-353B-48BF-8492-7FEC738FAFED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515ABFBD-58FB-4ABC-942C-1FFB3B6C0BE5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D920F245-9208-42FA-9BFA-47E4052ED7AA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5C6CB871-B7C1-40C6-A703-8BC8693D90A1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99C8F20E-EED1-423B-912A-FF1800C6711A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50DDC0E0-E412-4A48-A063-9F231884EA45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92C55664-755D-4C67-BCFE-48AC36C632AE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06052141-78F4-4A17-9E90-9C65336C1CAA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35A2C080-3DDB-4563-87AC-F19E50DBD2BE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A8EBEE76-2AAF-4D93-B627-278DEDC6B149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F257490C-4135-45CE-B2C4-D48A2ADCC47E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9E978308-964F-48ED-8F9A-EBB22E9B1D6E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B7CFEA5F-672E-43FF-A55B-6D48C9BBE9D7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A9BEF7E7-0F39-41E9-BEA0-7D367AA56F6D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DCD0F51F-12F4-44EE-9F6B-0658D549279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63D785DB-2B80-43B1-8E69-E196B89EEE5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51884B53-C2BB-4C93-8BB6-22D48367C46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29E28DA2-BB88-405E-AD5B-BED40120FD2B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A297239C-4926-4C19-8A7D-EB41F891A095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F6428FA1-A1F5-4B1E-B8A6-10420E614B00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6CB27ED8-8B88-4B50-AD8F-2502DE786345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27A7789D-2D73-44F9-A166-26825E751D28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320A79D7-5E7D-44D6-AF64-71EC3C0BFC3A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F28F0811-2EDA-4819-8BE8-DAEB5D2A4DF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5021FA18-E4FF-442F-8C45-E2C3F7424B80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C9522D00-C87C-47F7-95C0-2078E6786F08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E334DA5A-9150-49AD-BA10-7BD791E5957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21A80292-51C3-4C53-B098-C8E5BF37AB6B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FBBBA750-2AEB-4486-89BD-87553F7285D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F19FB448-777F-40CB-97BD-F839D2F95EF4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1DB62191-437A-426E-8597-EF0CBE3ABCA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AF6B323D-E094-4834-8C81-E230CA1A392C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DFD9BA89-C3A9-4E40-987C-DF3724EE2AC0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F7751B69-A24A-40FE-978A-C8B0E4D4330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E2A0827F-1D7B-4AE9-90EB-5C7F994B0CF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5DADC183-4451-4F22-A31D-E04E13299FF5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76EAB8D7-EC3A-4B2A-8994-36BEB42DDFF9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8183B059-3564-4D56-9C15-1D4D81A28AD6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B3B114EA-FBD0-48D2-AF85-7E702BA7C90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455BAADD-EF48-47D5-8080-FD2953F64F73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B0A0B300-3AC3-4FA6-8CA6-7D584FAFC2E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EAD001E9-CFDB-4B55-AE0F-170187BDC05C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240ADCCA-9B43-47EC-9BEA-42E47EB3D240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40B1DB02-D9E6-4025-8CA7-91C1EF6D93E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821D0E14-512F-40A6-B2CB-35CF1F3B682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509610A8-36C7-44BF-8502-8EA7AAC3A8B1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71E079A4-D653-4F75-A092-A73A7EE27558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E636F220-BBF1-42E7-8649-10A9C2C42F9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0B1DC360-9EB3-41E6-8360-CB3A07C59941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07C0BE30-AEA8-4498-BCC2-21F0A90C8EDE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41F59087-CA5F-4037-87D4-E5C3C2937160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9CC98BAF-DAA8-418D-9598-C1D3598823B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0CA543CE-35F0-4E27-9926-8DBED3F95A9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68174097-93A3-45CA-A000-3F625D2C43A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E1B088A0-281A-4A18-A391-B157727E3BD1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4094D898-B445-46DF-8466-35A102D9FBD9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9C8BDEC6-2D7C-4618-A4E2-B9BBB23F7CB2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DE1667D4-2190-4582-AED0-EB52A5E68A3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7751D646-7623-4B23-AAFB-76D59A9BDDD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0E6D7E41-651C-4CD9-98C5-D728B3308B6B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6BC42FBC-5D4F-452D-B6A1-17EE1E1C2C2A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79CD376D-8153-44E9-B685-6D92E34E415E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BBCAC371-DD52-4DE0-930C-D02B34654E8C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C2912140-0E6B-4977-AD57-50331556D40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EAE78452-C02A-4EED-9DCB-E98972D005A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CAC0F7D9-2063-4EDC-8AC3-D3FE2BE01116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24AC5E6B-6054-450F-A64B-C3712E78124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D4A9D18F-C892-449F-B854-CFAC9409AB3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CDD3D9A2-D40D-405C-9CED-4923ACC61E2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B43BFB83-2D90-41DD-8F4F-9933749C301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E54699C0-F6FA-4A8D-8657-086F8CA7E568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583808BB-D0F1-44C6-A159-7A902FFC3CC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17C7435A-D5B3-4693-96C5-B36C467386B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6F641CE5-1E0E-4C31-A353-30DAF911F0FE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36949006-D4F0-4E07-BF55-0FD409C78712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085CFF51-DA2F-4BAC-951D-3C6E965C76E7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5181C733-4660-471A-8659-B52DAFEA5C8C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82F0B288-F00F-4234-B62F-8CBE745FCAD7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31AE69A0-E7D5-45F2-B33F-8525D9193B8D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A2372E65-9963-4082-B79E-F3F5E8729F98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59DD2E5B-66A3-4215-9931-FE1A7C7AE5EE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2CDD3310-729C-4C2F-B385-C2FEDD51D58E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11A91D8F-BC64-40B9-B49B-282559A02EB1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5A0B178B-62E4-4807-B1B7-F1C92D895198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7F6DC0BA-92BF-43B4-8482-8BABA11D62A2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07CAEB82-9C71-4633-B258-81CCE7434C0B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FF0DB300-BAD8-41C5-9BCC-BC10C90B35C1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AAD20D98-8923-48D1-8AC0-B72B61CF97F6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1533922A-D0FE-4809-881A-338B5725B023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81F06E87-D07B-48D7-8EE3-36BD4B9E0CF5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2CD72DF2-B361-4CEA-B006-83B90EE5EF9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5D07C975-1AD3-49F3-8C88-C6EF45802529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DB75A45C-C77D-4D50-8E74-EA01E1236324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85BB3C0C-F8A4-4C9F-9B93-15AA2DCBA235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CC2B38D6-5254-41C1-B1D4-6A1C81EFAE8F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23BD5C0E-CB17-432D-817A-005C1B95D84A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4CF1FEB5-7A4A-4144-803D-BC738A0A3A5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EE48316C-8B10-434A-A4B9-7C490B5E423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CFA697D2-FFA2-453F-AEE7-B5624CDC357A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F5C0455E-45B1-45B8-97A2-28840A50DDB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6E8D4AF3-158A-4DA8-96F1-B2104B87340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A1B3C04C-73D9-44E7-ABF6-1415542ECF8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22DD8CA4-6B05-4CE0-AB9C-803FDD1060AE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1BC9CA67-9423-4AD9-AD3C-B40F368C926F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6F875DA3-E52B-41B3-B64F-2AA26603AA4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61403BDB-B2FB-4E32-926B-C44082E8D987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15F142AD-6622-4C3B-A1CD-E0B99B77FFB6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38FFB484-8E54-4C2F-BB9D-7E2516EF52F1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75B4691C-BB31-4E45-B8E1-08EAFCCEE251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FBCCB37B-BD7F-4989-8FFA-C3E2B54514B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79D03857-43D4-4C9C-B9BC-88F42781FC8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F80139CC-9924-4F68-B897-D0E7C66044AE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44711366-38DF-47F1-9668-511C7790297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111022F3-0660-4BCC-B95F-ABB22E0D1CF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5B0248F8-1FEC-415D-B2C5-4DCC4708CF68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A06C8666-86B7-463C-A697-23AC0B5853C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2B7D3083-C284-4C9D-B00A-32B148DD8A7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1D1E887F-C9F2-4543-9E35-BC6CAC623D7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8B4A6148-424B-41C3-AA11-98C9CAC878A0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65946E14-99DE-459E-9419-698070F45A76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92D32DA8-10D5-4A39-81E6-66BC74EAAAF2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9BC047CE-6AA8-4F60-B480-548FB9BBFA7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64316930-89FC-4124-B807-D41F7DC412F8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EA850BDE-1DE6-4565-B16D-3EB6F5D8D00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BDDE0F89-1400-4CA0-A3A6-9A13FE72331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2FCCCD07-8332-4667-9DBF-5DE13A2EA680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05DE451A-93CC-4978-9C69-6C892EEEDC6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87DD465A-D264-48EC-910E-F38F34361E6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F25CECD9-C4B3-43FD-B058-D22E07C3599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D373B0A8-FE28-41D6-A7D3-4E7A9CC22B10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C85C433A-2B7C-484D-A976-16D96796D2FA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55AD4829-B1D0-46B4-83E3-93B340CA4B4F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D1534965-B5CE-495A-B7E7-561FD59C6B2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485312D7-FD91-4898-8EF7-C1301163BD2A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ACFAE2FA-2F41-45E2-8DDA-9B323C8F2ED8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BA2DA35C-F4C5-4620-9EE1-6A856F0656F4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8D1247F4-937C-4AAB-B75D-5512BE415627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37A6DEC9-2322-442D-8005-268CBB65420D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5AA8A0C9-9C68-4ED3-AD4A-96ACEBF5505F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96B7BF2F-17DB-4BBB-8154-0C780F321A1C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DB311AFE-58A3-4111-A9AE-8D0C68D4599F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0BB41ABF-B9DA-4AAB-802F-577B59F5FCE4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D007EF53-1960-4C37-A153-AA360C984E54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BFD6059A-B75D-40DA-99DD-E9B7CFB2640C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8EAE47FE-7117-4D4A-97BB-33889846EF3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F2FF0876-51E6-40F5-B37B-60187D4DEB9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E853ECDB-0735-4EBA-87F2-107ECC0F3622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AE5D0777-D2B0-4D65-9FC7-5D2FA64858D9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A3EE9868-A259-49A2-BB59-91D8A44F39F9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15A435FD-10C3-46FC-9DD8-779188330AEF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DB6C0173-F37D-43A1-965B-EF9FE892A1D4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B4B6AE9C-AD07-4204-99CB-1EA819EEA0B6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7C742C74-30C7-4C31-8359-28F4F3487814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C6C70669-5FC3-420A-974F-51D304BEE17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EDCC0D5C-B626-4B0B-B83A-F0399C2E9D3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4C8FDBB8-36DF-431B-A8E0-267B350172EB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C8736EF6-110D-4677-85B7-317E22D72367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60A71E93-4529-4385-8947-CE53AD97BAC3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169A103B-74C8-427C-99D0-CA19986C9C5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BB57A266-A70B-402E-8493-D8D25C53F549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546A6448-5F06-42AE-A910-D55640D0B512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C130DA87-5F8C-4EA4-A65E-D9517896420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BE0DCE80-DD71-4469-BE5B-C3BAFB2B722B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0508F22A-7173-4F50-BDDF-3B3008652CAD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86AD471E-3CE4-4D20-B1A0-7D486058DBDC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4BAB29F0-A703-46BA-9A0B-C031ACB59932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F510DF87-DB70-4C75-8E64-4505B8AC511B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A9FBA5C4-007C-419B-AB37-B7FBA9D1336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A8EA2650-9045-460A-87F2-7891FCBF8B27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7CE635C8-B83C-4F56-B4F6-7E896539F1F3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51DCD238-C491-427A-8A45-B4D39C80D5C7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978D8CC1-8ABA-47A6-8D74-8B85071D8CDE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2437B4BA-9ABB-45F1-A1CA-313BBDAF1319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B11C7586-62A2-4A0E-9D2D-223D9B8BCF25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835A375E-5722-4A3E-8F2C-F6D88992E535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AB74686A-C05A-4964-A011-9DF87208934F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60A3F20A-74C9-4F28-BEFA-B7207342AFEF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E22D738E-DD54-47FF-9FC9-3B9A778CADBF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40DE32B2-5D57-4CBE-8B13-851050962562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6A4A6A32-03DD-4261-B97C-47FAF784E514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195DF7C5-8A1D-4FFE-BEEA-251D321FE988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C88CBF51-3BCF-43DD-B2D5-46F304BEA665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29CAB6B9-A1D4-481C-8779-BB92BC10F938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3F8C6E0E-895E-4F53-9891-87EF77BD92A2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53ADE047-F7E2-4C63-ADC4-35ED82B6AD74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C607BF7B-BD99-4CB4-837F-DB15DA250DF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E6EF9BDF-FDB3-4F26-A1C5-8E90227CEC3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65B17980-CB8A-482D-854C-2897FB07AA0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33E5A7BF-21E2-404C-922C-62DAD7059EFC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D0696000-48C5-4D80-A442-E8B928EFFD7F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A603FCB1-2DEE-4AFB-9104-1D6926B54873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FA01996F-A58F-48B9-86B2-374F9A2B9184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060887DD-37A8-4375-A35C-167F4965AE32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F13C04A8-0586-4697-AB8C-C97EF254E16F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C624A13C-571D-46BA-8F6A-152D2457294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D4E5E16B-5C14-4CA9-8E3C-844473955EC8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3E3783E5-3F29-4243-B744-3AE674B937D4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59AB4897-4FE7-465C-A442-87764A6075C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569C1C71-ECD7-4EE0-BBDE-45E7F1F02EEB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A5C140D4-1DC2-411F-B5CF-AFEC875317E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F88BDDE2-C510-4AA3-8F5C-E1CDAD71DA2A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042598A2-74E2-4A0B-BE34-57893B5DC02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097880FB-E312-4F12-9D7F-D30CE9A6D0F4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1B04E394-BBED-4259-9BFB-9D416DA35162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0828AAB3-AFCB-456E-B248-5B41A199578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4EBA7983-EB4E-4D5E-B0DF-3EC5538ED25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185B67FE-CC26-4249-BC8C-CFC6006D95D2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1AA6BD20-7B54-40B6-810E-24489C6213FE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412A3D43-F69D-4400-8CA2-B0346527206B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D9F1722F-B62A-47F1-BE67-02D48893601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EEEE0BB1-4953-4482-925D-73242F804842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906036EB-1C1E-4937-871B-2FC542A9977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FF19ED23-F0F9-4250-9F4A-CDC89AFFEEDC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5CD5E1A0-E055-47D3-BDF4-B9C4A726716F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46BEBCB0-B9E0-4ECB-A68D-2588BAFB9E3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6773C1AE-97B3-415A-828A-B51BAA4FE11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F06CA783-2891-4BD1-9C40-22EB7BF8C276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23FE9CBD-84CE-499E-9080-9CF5F66AFA7E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EDD52633-56EB-405D-B27E-C014E6437861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3E2E0A0D-C807-4ACE-B3FA-A8CCF66DD76E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4E2A0AE1-B1F3-4DC5-A212-D845D9D4A915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C9630952-190A-4EE8-A471-71ADC61929C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C4FA5A5C-63C7-4F73-A5A8-64168122D6D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593AAB3C-61F4-4904-950A-FDC8543E0D8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3C3F7CA6-DF1C-4DF7-A25C-B800A9151E1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07E6F6C7-9460-4EF2-BB8B-6F2AB1B06941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ABD10AC7-9A01-43E8-B919-6029603BD130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2A044E2E-81F5-493D-88E4-695A3AB89013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3BD2AB38-81AC-43C3-BC87-FA0CD701ABC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B9C51FF6-971C-4D9D-AED5-206B9D6CBE7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A53C403D-D7DE-44FF-B26E-C76CF35C759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C22214D2-B3D2-4363-9430-306F411A79FA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4EB92AA7-2625-4A03-B6D1-FA99F7552762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768B6111-63C7-442F-AC13-7D16C034F33B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436CC251-6997-4C45-B2B9-2B4937EAA18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7E8C8FB8-FE1A-4C51-9048-83B54D15305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5AC1AA9D-BB2A-4CB3-888F-F39242AA3C1E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CFF3E914-84D5-4EFB-9BCA-85C1B989C16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D6027C26-7B17-4A63-89E8-AFEC0820DF7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53C7777D-CD2A-4E11-A9DC-06CA14F7108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63B7FCFB-17AA-4CEF-8929-E064471E516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024A6668-C227-4B02-A87C-AA8B4F8DD9FD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82DA0B90-79AE-4769-8D00-650D4B1106F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3E2588A1-850D-4A96-829B-54C601CBB23B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A988FFE5-0DF5-44C7-8903-007DC295ACE9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9212F04A-96C3-4F8B-9F3A-743656490541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8FEB3FD1-AB23-474B-B336-0E67A430EB55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29D24571-CE39-45DF-B5FF-1090DE6569AA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2CA4390E-3F8D-43E3-9AC7-BE64E222372C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75372DDD-5B4F-41DB-9AEA-88744182A16B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C3136751-AAE6-4C05-92D9-8CEB7B5FC8DB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9F1D0CFF-F20A-47C7-B1D4-CE59159D693C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8808B86B-C974-4DA4-A3AB-AF0006907131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5A11154E-EA1B-48C1-BE3C-3ED51FFC699F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614A5BC1-5425-487B-B17A-6CA8A71892F1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E5EF9DB8-0B50-474D-94DC-F8EFFA843E9D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3F91ED86-EBF0-4A6D-BCEB-46DB07237DB9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0BC5FDDA-C479-4918-82AD-87ACAA26A623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1AEC89DB-A203-41EA-952F-88C71F41FD81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B4127EBC-8818-47AF-85D1-559F948EC582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B18ADD2C-6087-496C-874C-D0E69FC443EA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135A0280-DBF4-403E-A8E1-C85A2158E9D6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AB20A330-AA59-45BD-9965-61AB03CC77B1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E4514ACD-7840-4FAF-AA35-EEC53AD609FC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4CA54B9A-8441-4F48-AC94-793895A5EA1E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4DC0B27E-52AB-4924-8AA3-C8FA66D266A0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CCD5934A-668F-4CFC-95DD-123F8C895864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758AF4BC-281A-430E-B7DB-902B31E1119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866A3180-55BD-4C89-94B7-11406B5B4C7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65F02B75-3427-41C6-900C-B0E3672C012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117BF082-9F47-4DB8-ABD6-F3DFD5AFE4F4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1FBE3276-3C94-4652-9BF1-4FA6B4AD90A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296A44E4-664F-423B-8D33-3C1C837E655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E0D92EFB-B2F3-407E-A9C8-A2E71066AB15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278D6C4D-8F29-4415-BCA7-21F27045307B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68544C08-F425-49AF-9BC6-43965FB9F9F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CBDFBDA3-8157-448B-8CB0-D03FE0C38F29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1855DF3A-557C-4540-9652-5BDF5373A8F8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DDA9ADBD-E7EF-473F-8D8B-BF91DDEC88B8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F5FBD8AE-9686-454A-A96A-3507E0C72B9A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A4C36B5C-A1D3-4B4D-9BFF-23294BEED7F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1FFAC840-5A66-4867-9744-620D17BBD49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61BD0B09-D12F-4186-82BC-948FCE896103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E502F619-734C-49C4-A39D-10E9054A138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CC37D4F3-38ED-4934-A070-3B0BA7C6131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11E747BD-A47C-47C0-94F3-9081D7405FF8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29AB1617-DF41-4426-9492-AC6327B3576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58C7A12B-E915-4B87-8747-E4CF3B9B920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5AC1E37C-3EC7-4DF3-B7FF-C372AFD3022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6572F97C-322F-4486-8051-9652832C36C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3EF3DF55-B2D4-4291-AABD-23B9D1D5377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AD6D4210-D81E-4DCD-8AC1-299C3745560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B7583390-79FA-4D0C-83A4-B2CE845C35D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C8AA31A9-6CE2-483B-AF7A-CA28AAF05C8C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29DC3E01-D39A-4CE8-B131-CDBC545D931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0869AE85-3BE6-45E8-A4CB-DB5C2615381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5953BCF0-C2C6-4DA3-BE65-33251A1B56E9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78906227-26F2-4AAD-9DA7-6C0BD7E00B0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8A91A18B-C9DC-4156-B294-EAF5E34EA6B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CCA7763E-4FE8-4628-B6A7-1F09739AD84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A981F078-C6E4-4C2C-B952-DA0D3A8285BA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4575F8F5-CBEA-4E97-977B-6D38F73A4B4F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A193DF38-839B-40D8-8418-DA00EA5E9AE7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4385DBA3-2A81-404E-95B8-C66A1CC1592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B003986B-22B3-4015-A224-EB23D39B95B3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4C1A3992-631C-47F0-91AA-F319D3A95508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8058E95B-B0AD-486E-983E-878E62DEB158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FA0F650C-481A-45EF-A5BE-67AD35B9A352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1A65B246-41F0-4D3B-A2BB-DA8AB09DEF33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1E74D1E9-27C8-43A7-B449-8E4195065721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F35D0C12-4D40-4D92-ABE7-21884255F007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CCB5F329-F6DD-49C5-86A8-B790AD0FE8EF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DA597B51-8F00-4564-AB1D-D85C1F4FC9BC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07302F14-845B-47A3-82CB-C735F5D0C59F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F95D3868-FA1D-40F7-8F01-734918F22886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E7ED8704-F1F3-48DB-8F2B-B60E5C99408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844C851B-6ACF-4687-BA3D-DDEB742CBF0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33CCAF1C-E689-4B55-B1F6-4A316E28D836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13518AAE-3C02-4DF0-BC51-3B52DF454BD3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023C754F-A40E-4816-8529-C1C5D6E81245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8EB58EBA-E0DB-4BE4-8328-542616B8B297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23547DAC-758A-43AB-80B2-44DA487CB9AC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36B608FE-03E7-4F43-BE6D-EF27729F014E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0C59D83A-F8FD-45BE-83AD-779AFE4AC714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7ED40F64-6C7C-4783-95A3-CC18ADFB616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E23648F6-6C2B-4AEA-84A8-7A1F0DFD0DA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8908029E-F7AA-48AE-A6B1-B1D7E068C521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F369948A-72D8-49F3-89AD-37929A2ACA99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20C3570A-4BB2-46EC-BC28-DACDD9CE8C75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CE984640-ECF7-4ACE-8009-8CD7B32E6CC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CB298325-E3A1-40A1-A117-35D4CA8E791D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D6A3C822-D7DB-4396-924B-1C0DF635017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9F70BD3D-9C7B-45F4-A9C6-4DFCC72399B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B2B19F1B-EDB3-4485-9084-411B00721F0E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055A417E-2A67-4FB4-A593-DC109E2E9CBD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AB6E5C34-F5DA-4149-BDB8-88E77E94CFE7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9863E075-522D-440C-91D1-37AC5D224CDA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6C0168C0-E933-472A-8D6F-22315F7D530F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8FC940FF-019B-4530-AEB6-6385954D301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D42FB1ED-D633-4AFA-839B-35738433A6A7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4032132E-4D72-4A65-ABD5-F39700325E85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7602840F-86A3-4FC8-986D-07BC33801274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C33D2D2E-6D61-4EC3-BD22-999EFB9914AD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0620ABCF-F4EB-43E9-8828-6E3ED3301F10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81E21085-09C6-4D04-AC78-C8ABB0A80879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A665A40F-8F00-4310-AB69-4D297CBC0F0F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003CD4DF-5E88-44B1-A642-B257B9B9C610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B24863C9-702D-48C9-81AE-B3BD8A036DF3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44ED6306-A0D5-4F1E-9F32-5E95CB79E5B5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4B8D54A6-F122-4188-99E0-811BB29C4F3F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5CEBF18D-F417-4561-9E9F-C58A1D18C88A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C78AA436-5DF8-4D4C-A8B9-9F956989024F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9FAE796C-17E8-45E8-8F45-818E7C1C3852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ABA47C12-BCBC-41A4-B9E3-D82652334CD9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EDCAE32B-ACEB-4D4A-8E03-9B1222B1D9DF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17D6CB28-325D-4941-8574-56CE18A5C959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EBE02578-3D0A-4359-919A-10D4D14A648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CB8B4C55-E54F-4B4A-BB6C-A8EAC774E66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F1A102B5-A774-43DF-9591-6891E5E9806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8B24F99E-AE89-485B-9597-DF93D8F63093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8763B1C2-51BF-47F1-AA45-EAEB82FCD066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3C1EE0A7-615F-439C-A90A-4E6A7381FAD5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5AE3153C-942A-4BF6-AF5E-3235939D5D66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D3206D1E-8A77-4093-88A7-95BB4144F03C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E0AFA8EF-3A8D-4A14-9A98-44670949F921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60133B66-E20B-4996-A860-046210FC357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59098B05-EBDF-4F5E-8F3E-51CF028B8959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0E1D3C1E-EE9F-496E-AED0-9EF5B9D12D64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4526DE8D-108A-4978-8F21-07614F252D2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31FF926B-5B04-44AF-AAFC-EA918C00D22D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03E67AFE-0B46-47E9-BA7F-96811887408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8FB5E4A9-9FF1-4614-BC6F-5C0BD889D0D9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8E0FD65F-B6E4-4672-9E8F-E3D43C1E3D9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F06DCBFB-C257-4DF0-A270-3E777CEAB61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D717FDF9-2BF1-413A-819D-9D849FABCE72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9275CBE5-DF09-4614-A33B-3ED6995A290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643B3BD8-1D41-479B-A1F2-956BB2C5886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F4752DD1-5D6C-4DE4-B8AF-53BB3A22975B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2DDDD3F7-AB81-4E40-BCEB-F78440BADCEC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1AFBB403-6182-405A-A4CE-5F97870DC53F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08861858-71C8-473D-A5D9-E17149131D7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169D6999-A2B1-45EF-80A9-212A3C5EF2BF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69B4448B-17EA-4384-B805-BA342F0AEAC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8A50B938-F5CF-431D-A5AD-FD3C3351565F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2DB27124-F7BD-42B9-913F-D9D19B711AF9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1B1E9481-8D76-4D10-B84B-93D14B97E1A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345C06C0-EF8C-4BC0-ACC6-6D35D3F933B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BFE00D44-6339-430A-BE26-5650C40EDA86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3B541743-201A-45B5-B0F9-62F563689BD4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232AAC9F-78CF-4998-8FC7-5D9512B0C844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1C996B6F-978A-4F0E-9C36-BCCE26F30933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1C42B405-DA5C-4432-B566-F812E5B3E1E0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28222778-E114-4910-9D7B-E84EDE3635E1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F0B4F6F2-258B-474B-A942-505BCF17D34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7CDDDC6A-DB63-4644-B795-B4A38F2FB41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32505CFD-F28C-48F0-92A0-24D88FA27B3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8AC8284A-9EC9-40A1-8040-05E24AC0ECB5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1C7F29A6-90DB-491C-88F3-C3C62F301999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06A96E16-0DDE-4069-B863-AFF8B9334ABE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9CF3EC4E-703F-44C5-BCA4-2BEE6585BBA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8C068674-557E-4737-9330-18038F97850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6347D197-6BEB-4A68-85BC-7B50AF708A2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0D319F65-A9BF-4B4F-A7BC-5507EDA1CCCE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30AAAEDB-9BE3-4E9C-B335-452A152C6ACB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0C6AEAD0-40B4-4E21-8851-BD0E94A69A06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2594D990-62BC-4042-80EC-6F169CA754A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6075FA06-A561-4DC0-B7A3-9B56FBB67EA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38B19BD5-D401-4EF0-8A0C-608346BDB8D2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736D917D-A7BD-4E85-80AC-7DE68EB1B24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1C6267A9-B370-44BD-A2B7-84426F3827A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E164189E-CF1E-486E-93DC-062417BC092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E9FD3AF5-9F25-4269-9E6A-63E476630BA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330CFC6A-BC8D-4392-89E6-88253F91FA69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4A282F11-109B-4B4B-9024-FCAE7A9A5DF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6828ADAD-FFC4-47E3-A2E5-60CBFA5345C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20B8CCEA-65E6-4F0F-A118-74953516EF82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01CBCDF8-AC54-4BCB-BDA1-B6B4FAD73D10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FD96D291-8438-41B6-865F-E4E2E5D2DDAB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6DFB880C-6EEA-4232-B80C-0545A337E847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24B3DD13-5381-4175-BEA7-7F8FB17D8170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B98CEE96-DA87-40ED-92F7-E0E5F9CE16EC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13DEE2D2-60DD-408E-9FD1-6ABDE769FEA8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524DBCAA-79C5-429A-9C3F-AF4351263DFB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E5922C97-21CE-4677-84B5-4E63E118FA95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17AB312C-7E93-42EA-8353-47E449EA5858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EF5ABB22-E6DB-45F1-878E-5CEC40E75DAA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3ABA0A11-689E-4439-BA3A-C1A4CD9E088B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CC815038-30B1-4F44-9591-54D14EF4E176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CB45D6BA-2836-4E58-9E4D-12994A975E73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596DD5B1-0A6A-4EEC-9DC1-435A170BA7FC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6C6CAED9-B39B-42B0-9E20-77F9388467A0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403BADD5-2448-453D-9D97-FFDE05C29668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1B4F49A6-8E83-43CE-A793-948BF4418727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B7D9E89E-90F2-4329-9B28-7CC7673AD776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02F4A8EF-3FEE-4250-A5DB-3C8E109BB6DA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11FE5150-7A7C-48E7-9B65-5EAAC07C9306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46CA61FA-4FFB-4B70-90FE-BF71AA172D56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669C7C5C-8439-428D-BB96-4F7BC6C62D47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AD888C89-87E3-45AE-BA9D-646575E3A54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9F0275C9-5EB0-4540-937C-DB54AD38ADF0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37E39B57-2143-44D5-891B-3257966776EE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327A37C5-18A0-452B-90D6-C95CEC62D584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09022DB2-038F-49F0-85C1-ADF8632E0C59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40C10F65-99BB-485C-A7F6-EA1245C8638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8B9BA880-742A-4EB3-BD46-1E5B108F656B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42BC59AB-B1C5-4DB2-A51A-0780D1CEBC2D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F71DF11F-30C3-40DC-9594-55506CADB58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CB318AEC-3A96-4547-B7CB-CEF0012C5955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FFAF8F48-1F82-49F6-8BD1-2306FF68A9B0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D0396A34-0B9D-45CD-B451-79640D659603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4382DE6F-41B9-4409-8F12-B134B4D50397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C581F3F4-1700-4DCF-8E25-1DCC0456EF2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0C97B640-E417-49F8-99F6-0D6B41F049B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C96DDF39-1A8C-4183-A94A-E275BF011EE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283F8774-7FA2-40D7-87E6-E8F195D6D56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C6355448-62B5-4311-896D-8CCAEE92F55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C032CCD7-4E0E-4251-90FA-D4AEE64398F6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B328843F-B394-4623-BE75-1F8A558F5CC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0531550A-440E-4722-B0F5-09DF4C9DD01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FEC4C177-77CD-41D0-8AF9-D856DFEF9FA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0D6ABD00-2257-4F59-BB8B-6F4F50DCFE86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CDC94C81-B36D-413D-BB00-6259712AF00C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3F894FAF-1404-4E35-8F27-5E5E5232495F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B63E7D2B-D7F8-43C4-A4AC-82C3D0EC540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707BA9E4-217C-4E48-8CAC-91FE6D3CA0FC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B33D33A1-8CA9-4EF4-9BF7-730F8B7F0F8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9DFE0567-EE7C-43C5-BA00-65A6A1D0513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4C96CBE0-E823-4D9C-93FC-8968D74533D8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70E20697-3FDA-4B19-964B-D3B8FC7F70F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83B4E6A5-5099-4CA7-97C6-BE8EDA4A884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CE69360D-6BE9-4286-8CBE-0F69590B759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26DE3169-E230-4F7D-8AAA-88AA879D4CE0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4CD232A0-0230-49BA-8B9C-24C4A0BF44DD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9AF1F154-8139-48E4-93AE-BB60D9104DD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A862DDCF-2E24-4EC5-A950-5EA16B7476C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5E888729-2A52-4E2C-A91F-2CBD7AC001AE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78C4A191-DA64-49C9-9991-3266492256ED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B8630432-AC01-4F0A-BB54-969486B6D5AE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6AC5AC0E-A8F1-43B3-BF0E-C85442336C49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AB370874-EDE7-4347-B103-72FC8135C829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1B9BBCF5-8592-4281-A5FB-8D516B8D51A0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C63FF987-87BE-4589-94EC-7E7DDD104B2A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195B3AEA-D1E5-4CA8-9BE9-2C28151F5C87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D972A888-4A78-4891-B00F-D39966B57F31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D8D0EE48-8410-4900-819E-C1FA81B5EBE0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90778E1B-D4D0-4E20-8623-1D8B629BA708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8C6F078D-54D8-4DAF-8BA0-F9686C77D3C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8481D88B-F0E5-4BAF-B9C0-9D36A6994DE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48109574-E08D-41FB-B7C3-032937B24DC7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B62A1240-9DB1-412E-B3BB-30B48E58D9B0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B7BABDA7-6F2D-4ADF-B99E-F7A67644252C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5C5A6B7B-36F3-4AFE-BF8B-07F5ADE1C497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67F0554D-9CCB-4984-A4B5-D0790B5DC79C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9F66A760-7F16-4B2E-8DEA-023C9F2E8B40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ABFA89AA-0464-4AA2-9096-4EB72835C92E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0D1B94FD-2C8B-4241-8F88-FED481923D9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C6D146C6-CFBB-487E-9404-CC26B5D9320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D31AADFD-E2B9-4B10-96C0-60A559333D91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B425DD9D-416A-4AD2-85BA-8B3C5F27A59F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02974D68-2959-4E7C-A30A-9A934011BE57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A708AACA-013B-4216-9EDF-0B4F84806CC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EBADA103-3AE3-42FE-A9A4-B1EC971CA53F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E75527EB-C9A7-43BE-8EDB-A50239BE87CE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B6DB8F3C-CBD6-439B-A8A7-60282B8B605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7CF353D7-D8DA-43A4-8988-1C363CD381D5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605D0781-1628-4EE6-8F8B-E10E573050C5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A0F30B76-137D-4169-BFCA-8660B75FA88D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07128EC2-0039-4A74-8BE7-2BF767BB4B80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B0DB08CD-2977-46DC-BE78-A9DEF46C8E62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B4CC39DA-7C07-4243-8B4D-F152FC59940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9668E493-AD8E-45AB-8AB4-139CCD9EA226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619C11E3-F965-472D-BFA6-688FF8471992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1F6D1F78-B21A-4568-99F5-D9ED815982B7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B97E5EAA-F771-4680-9CD3-0ED1D9CAE84F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489D8F78-F520-4B81-97CC-9689C632FE20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0F6AD954-CB00-4EAE-B35E-CE76DCE05088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3FF350EF-3B18-4029-B1E4-56E9BD802EB8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92FF641B-2A78-493F-B7B3-9DE384C676C7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99E209F1-B648-421B-9E7F-BF4ACFB4950B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E1BC85E2-3E7E-402B-85CA-D573C79715A6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FE750006-95A9-40E8-B3C5-44043A7E1A8D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F1460231-F10D-4988-9E85-07B427DD62E7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1668D45E-1F6F-4357-8E60-9BCAE3A512B5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7C583128-EAD6-41EB-B758-AA73430A41A2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B00413F3-C13E-4FCB-9831-458AF86E497D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03DC4FFE-96CD-4103-8249-D3A868AB220A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DC5E580B-3C99-4A8C-BAA8-78E51A4F8ED3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9F100B82-15FB-4E56-A1C3-44D1EF1C0E2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A16B5D85-2806-42A7-8539-3E42248D59A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1AAB70CF-F36A-45EF-A4CB-189DC699B06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51544730-1D9D-4480-8CF3-458A239BBED7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30607540-0C62-4976-8E68-D65C42A3AF86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AACDEA4E-618E-430A-A4AF-9E28B5097029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FB1D9574-1142-4D00-A153-6E63E0738C49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4E92ED47-73FB-47FD-95F1-0292EC52F118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CCEEB4A1-909B-400A-8685-1CE70DC73B45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742834AC-86FB-4678-A222-ED1198C99DC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C10EA3B1-89FB-466D-87B3-652200B18BDB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8D679CC8-3057-4433-A778-243C6D6FD229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E6E900B0-464F-4CEB-8F73-09F88BA94DF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E893E28A-2F9E-4E6E-94F5-A4FC0F6FA24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809EA31F-8473-4BE8-B969-ABD5FCC2BCD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D6D97519-B64E-4798-A274-807B1B13B6A9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7F992E19-F9C4-4FC8-98AF-C7C6CCF0270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404859FD-609A-4344-A428-A38C35C5BEE9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25429F4C-F4AF-4E95-9A73-A97E93B9076C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AD8CCB87-7CAB-4184-91D4-5F2ED66EB51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4B2937E7-D3DE-43AC-8E19-2DFFA374C97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9864DDD9-E52E-4F85-B703-1B9ACE96D656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9E4E5523-4922-4A2B-8EFF-358F30BDF63A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ECCD96C4-B61C-42C5-B7FA-19ED52DE237E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BAAEC46E-71FD-413C-94EB-2EC168B0683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552A6097-940E-4E7C-85F0-2876FB946516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CB65CBED-C827-451B-A154-B71555ECF5C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64AA8AC8-F174-46A3-9FEF-B4655841EBB9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81AA22DE-9478-4864-8080-2B6684D0F511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828DA004-3E95-4871-9596-549E9202725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18E84580-56BB-4ACE-A1CD-458DEB0E9E5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C2FFD7E0-A1FC-4502-8584-D6FFCE404952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96BB181D-7FC0-4132-8137-6FF7BBFAD486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B9491D6E-73E7-4080-ADCE-2F7091096320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A8657DF3-5F6A-4143-B5F8-24FFE23D5677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35664CA1-67FE-409F-B7BA-8D5963A63B1C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BCEC7E16-7985-4286-8B46-95656FA86124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EB5D89D3-76C8-4C73-A1DD-A8FE5114359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2281FE65-C23C-4B17-A4B3-517EF481670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EE64971F-1A1F-4053-8387-D509D8A6AA4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38B9D413-5F50-48F0-BD33-5D60913A756D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276E7565-7234-4C90-AB90-8FCB4C452CDF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81DA6F76-77E1-4528-AC07-2AC9681CDA83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CEC66EE5-5DBB-4CA1-B01C-3E6316AAC50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850585AF-DF9A-4E60-BEA2-01367E12BD5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DED93ED9-AF22-4935-98E2-A52DB5E396B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BED97070-7133-4FA0-A677-893494134D18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0E7638FE-EC33-4779-92E7-5949A9580BF7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45241273-2BDA-428B-A3DE-651B6A4EBC2F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E005118F-8D9E-41B3-8273-8751BCC73D0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6F920076-0DC2-4B33-811C-CD7D75ACFE1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176057D9-676B-495C-BCF3-8AB07DB827F4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C50228C5-7A2C-4094-9159-43C00028311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B297FB15-BC27-43CF-8AE2-0E3824381B6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8773474E-084E-4BC8-9753-CB719AC551F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35F77C1A-D12E-4D5F-8955-C3FA6D48C28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06C7C00B-4B44-4F1E-A08C-0FE8EC249C86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7A3AD312-D0FF-4E47-8CC0-DA45131EB9C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D11129C2-C025-4066-A001-B493D831A50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C89A6446-8959-458D-B4AF-9C003CF8A665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F2E342F5-7247-49E9-8AB6-6BCC3A9E34A5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67ECEBBE-AD7E-4240-ADB8-77AC647446A1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FAFEF9A0-CE38-4E1B-BCDB-D0234A4C939C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A6BB714E-3E5A-4EF4-934E-F5ACE8C7663A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6AAF84C0-D863-47FA-B715-F7C3E1229F73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9F03BDE0-3AAE-420B-B2E8-8723F32A6959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16ED32B4-90CC-4701-B3A2-024060CD8A04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F8E01187-D2A5-45BD-A24E-EBB370A88694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3AC60C05-329D-41C0-A505-D57E7519E037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06B6659B-8A76-45B7-8B62-5671DC73F152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AD3998E3-3CAD-4D9F-9D5A-F6A9FBB53BB3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D60325EB-C5AB-47C3-AF3B-477F2D7D9F57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62EE731D-D9BF-4ED2-B596-4E27100F96D4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C8856D40-858F-4D05-ADDF-195398950532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411F29DD-3D66-4D12-8F96-A670ED571E73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531741CB-CF19-4FEA-AE7E-A0FEB05F9EB2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71879962-621B-4DB7-8B8C-ADBAEC804D4A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A8B944D5-6041-4163-A2F3-50321F891D56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85EAE882-EC61-4065-9F90-94060B0C75B8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73FDE5BD-FCC8-4B80-938F-5035BDED7964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45419F7E-2B72-40AB-98AD-5FD489D23743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DEAA6ABB-3E21-4F7D-8ECB-0E17002E8463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E155D3B0-B70F-4382-935C-A80C3237AC5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B458812E-023F-4FDA-B798-6A418618AB6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E6D8F18B-6276-4FC7-97CE-26B25B3BDA63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802432A8-FCD3-473E-B3AC-776C2FF794B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F13638FB-5C05-486E-9071-110DFE8DB9B4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71B07B16-3FB6-492D-979A-E177279D4A9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151C94EE-9616-401C-8D40-B6C2714F3F03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A823E1EC-D30C-485C-B39F-C50AAA0CF729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70EA4A0D-0905-4F9F-8C2E-C5E21C87C6A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E27E80A8-18F8-4578-8FA7-F161B1EA0197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3849F79F-EF18-49CA-8781-CEF3C93DE111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FF860EFA-642B-4F51-AAD8-34CF74186522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D30A228E-3A78-40FD-A1AD-2DB1D82C1757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C3ED3B9C-B1A4-417E-97DD-A3232019FBF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2BDAF7FD-25C5-4939-B3F5-5CCAD4A2E7C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E0E9BF1E-4811-478C-BA11-96EB6754B443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3D17CC87-7B1E-4520-89AB-C6F007DD957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762901B4-18F6-42AD-8230-A68E451295D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A8364FF6-4656-4B30-BBF2-B11F2E74E0A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C04D1285-4675-4D63-B51C-F8A934494093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9CD5DB1F-C386-42D2-BD09-F509DBEA435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BF8C47C5-61E6-464A-8903-CA1B124EA28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3C1AF37A-A6AF-4201-9760-FF9FE748CCCC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E3A45AB2-368B-43FA-AE16-119CB007644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4D3623B1-A4E1-42EC-B4E6-78ACB86F4B5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E17DBE01-48C0-4B07-823D-D5F45F5E2DE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05044118-69DB-4E13-8C46-D5E9B7723961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F1AFC3D5-5DF4-400B-B2FC-18B949ABCF0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C4FBEE59-3603-4F91-AA8F-248DFF68A51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2DA3C958-F5A8-42D5-AA75-73A15EA18E36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DC6FA45B-1A34-42ED-AFC8-3A3D039AC46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B50C141F-452B-481B-A224-4B6ACFE1F92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E7B40190-8109-460A-893E-4939F8C7A0D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8030F6C4-206C-4736-A297-2B7D25DA35D7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78CCE123-F91F-4EDB-A229-32EF8A09225F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D00665DA-9109-49E1-9D60-FEAE601EC617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57CBF14A-5A5C-4460-B235-E913120E8FA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35DD2A28-85FB-4467-9F51-EED15303732B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8694FD19-98E3-4F76-9DF2-B1AC6E28D9DB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0840D1ED-F36B-4E79-BDB0-BB63DFAE00F0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FFF0D104-0051-4FD7-8FEB-C6C6B7D8D90E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4D30B7DB-FD09-4E48-958A-37DEEC116E44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A4711E0E-CD8D-4E55-9396-759B47537F55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70C17A4A-D71B-4003-8861-C9D965106852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48A7C0F3-246D-4202-ACAC-6BE0651574E5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90F09CA5-FB8E-4800-A318-73E88B3F9089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993785C5-9008-45E3-942E-97A8490DB66C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D9597F82-C90A-4261-86FC-005F7BB62870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C2328797-8BF4-47DB-8C98-D9750603238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94518DA6-0B3E-4BEA-A354-42ABB6E9316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23BBFD07-34B4-4793-986F-182930AAB311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0C28C24A-8D1E-42A3-9D9D-85F1A6EC8C4F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CF3290E6-E9BF-475C-A4D8-A3377A3704E7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B64431E3-A3A5-4452-9858-48BAC089A333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89919F6D-7E7E-43FD-80A3-EE8BD9946822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0BE6BFDD-CC8C-4EBE-91F3-5173BBE4CE3C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8585578E-6F7D-4877-BDB8-84A6EC2D948A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9EBA1F9C-B0CA-4D0E-AEA4-F172EB86302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2F2D6B9F-2386-427A-9ACF-8880DA45D25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1316BDE7-216C-4470-B4A1-8177D56B82D4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AF36EBCF-61FD-49D3-AF49-8C48E2473AD1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04DDD748-22F5-4422-88CB-D7524A6A3148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479043BC-F4F3-47FD-8961-CC063EBE084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A32C1B91-ED3C-4056-AF36-C52A604AA56A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AE56B797-580F-4E96-B7E4-1E031E4BDF80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89BA3275-9F35-4127-AA24-DD18B55A956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B074FCBC-3592-4372-95C9-EC997C4E34BA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1537D470-B32A-4F85-8EA5-601784EAD442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A5D114BF-CAE3-4A9D-9A32-3F839EC1F672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157DF2F7-0F2E-4B0E-818A-9FA2F9CBBA39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79DEE2BE-4FBD-412A-95C0-A9D3AB0D3BCD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2FE14E49-4764-4878-9EB4-ECDED6D2A84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875AAD56-C5A5-4ADF-9CDE-D40EC3FBA9BC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6D474BB3-5255-410B-A5E5-1CEB19EAFF3A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FE227BB7-2EBD-4D15-9C63-4C9C76DDA591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E06F622D-B409-4CC1-9EA5-CC19D7744FD8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E4D11F26-1AD8-4956-9669-DD9EC2527088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5E1BC285-1510-42D8-85C1-F743BDE301D5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B4415B55-D49F-4A32-98EE-1F89B38A4B30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F68266FC-14E0-497F-BA5D-398857DE1F77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6BBC3E08-7113-42F8-8852-35A8CBDBA0B7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799255B6-85D5-4DD0-ACE2-76D4FFA193B6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367AC0C2-20CC-4F50-B5C9-29D321040CA7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9C2BC021-AF7E-4ACB-9D89-66A2288CF6DE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258E8A1C-369E-4611-842E-8984A741EE5C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D28867CE-7825-4DD7-BEBE-4917A8B0A725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37F7804A-A410-4D3B-A7B2-7106183D4A5F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9FB79A0B-A657-48F9-8E97-654A62F32595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567C2A3E-3271-44F0-9CF8-E8C4F1920C63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08367062-4581-4991-8609-8DE6BFD8299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A9D9EF68-AB3B-43B2-B942-5E07BB43A22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4D556564-D763-430F-A947-8FCE4F47143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F8DB2788-3F64-4B92-B3C4-DFDA3313D83D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F4E6D789-935E-4520-BA36-C9F186066AAB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073660FB-B92C-45F4-8B3D-B94CDCFF77CD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D4607B42-7F3C-4947-8D78-DB849C705F3F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7A66E4F9-9320-4C98-B509-936B2D53DAD6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73CBEB6C-68D5-4470-898C-3D04D690BF0C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C3A2D989-F43F-4E19-9FAB-8204A545140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5713C885-5B7A-4206-AE06-6004A272623F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D7E45E2F-4E42-41AC-8DC5-DB84E7F69827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0F03072E-5955-4DB8-BA18-077ABAE0561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8138B202-1EBC-4AE8-91E6-4FFB4EAE165F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D89BDEAE-E252-4C17-BA60-88DF4E706D2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BFB8F8C1-8A17-4871-8812-DA9C85BEA007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FFD4FD0D-3DF5-4400-BD2E-9669F0F2EE7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548989F7-DDF3-42AA-A170-CD19F689658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091217EB-02B3-4AE2-BEB8-CE222745D3C3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DD774222-4F43-4A51-A1FC-52187017ED1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E4958E77-CADC-4342-9443-07DD3F50071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D9E63480-A502-4FB3-B516-4EF62B322D49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643816B8-2A3E-4268-88C1-70CD12D489C9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A710C5C8-032D-4AE9-85F9-52B7DB957813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FED047C8-9CEF-46F4-B4E4-D66C7267D67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78138EC6-5576-4C45-8223-625DC5F29E36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03D48B65-A72D-408C-8463-584B3D1084E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98433F77-1DBB-47EE-9FA9-18C0C30E242E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F0D3FAB8-C1DC-47EB-8F82-E06BC2444DB2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01E6D120-5416-4122-9FA9-04A019540D9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A3903162-EBEC-4D73-8899-5C8671C4572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FA1E4AF4-3AFD-4D21-8928-F478506A2C2F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239F5846-9BBF-4B0A-BC5D-4F0EEBA89EFC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2C2A00EC-9A0F-49E8-9678-30F6825D657D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45B903D2-6EEE-4B5A-AF47-89C752F46E7D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41DE3E0B-0B87-4D3A-8CCB-18A1808EBA6D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B511F939-212B-45B6-B977-10CB39CCE780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E07324C3-B0B1-4AE8-8AB4-C16183ABA5F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DDC34DC8-3629-4156-8F47-1F721117A1F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8565C3FE-3A5C-4A22-ABFC-270FE18EFC3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A21B15D1-4414-45E1-93BA-5358BDEF4A37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403A2514-1A36-4CE4-A509-4DE5AAF45A07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33F66377-F640-4D51-98CB-446927BA7BB3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0B149676-425F-461D-BB9A-6034AAFB616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A5686F67-6C92-4257-80F9-CD1F47EEC98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F37F681C-3CEE-4649-B623-97D5EE92A43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21EC22D3-64FB-4C3C-BD16-7DF331F2A757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08125455-023C-4945-A363-C8A6592919CB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C39D2982-48F4-4C3A-8F1E-BD347874CDC4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B1660707-89C0-484C-8E01-276C82C31C2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94C3AE70-69AF-4387-B883-8F1BF715935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B894F8BF-96DD-4FDE-AADF-ED3E4C36CCC5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4B3FD2EB-D9BE-45F7-B5D8-F1447515D3D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334ADF16-042F-4D4D-BF65-4E42CFC6198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DA3B7741-F952-4197-9099-A9B89A7BCE8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911E6438-D54B-4E87-81F4-886656B5A30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BF8DB53E-C6CC-484F-820C-D6371A61363C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E1637D1B-829F-4C89-AFF7-A2FF2E20F56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100AC14A-E8A0-4307-B4F3-89A3BA5FF91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84916302-16F1-4A59-A628-485BE0E31E11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1150AB52-12C6-417B-86A6-901B13205BD6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6E8C023B-6489-4D58-B0ED-A6723800477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880043BC-FBF6-4D33-9D1B-1A6DA1C7D955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4C42615C-5A1A-484F-B8C1-8D8CD029BBAF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5356685A-9D8A-414F-8A1A-C1A93DFB0E5D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41BC56A6-768F-493E-B2BB-2509E8575A4F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0252B910-8532-46C2-97C3-D7740ADA5781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0EC403E9-0A19-4D26-9BDF-9D300F55A6CA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B7D34AEF-DC9B-4B44-87A9-54086F421332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8767F6C1-561A-43EA-8762-4F7E0C2FE462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BF91820F-DA44-444B-BB45-D3C1EA68FF0A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F9D4AD86-C6F5-4EA6-99FF-F2057DEBE245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ED7C5E0B-C090-4773-81B5-A28845EA1205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A0FFDBCD-8E35-4094-BE80-4ABF3FFBA19E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6C38A049-FD66-48A9-AB12-29048A190C67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7DCC5D66-F3E8-4455-96C0-C6147A2CE037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358E463C-06E8-4A98-AECD-A92385B2704C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A086D62A-1768-4149-8E3C-8BA0BDA0EC5B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B998F140-CFA4-4ED1-89FE-0C40FBBBA324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6E52FFC4-AEC8-4E28-8F02-A8F6F95E2BAD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B63EDD96-C482-43DA-8151-1E78AA76A083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A26DCB2C-F35D-40C0-B574-039348FEAC2A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EDCA170A-6B05-48EC-9F6B-2310010C1C1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77717064-55C6-4F43-B1A8-827AF8AC94C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760179AD-EB52-44D0-ADF9-BC0346233131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5C54CB7E-3260-43CC-9588-A351D61624C4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00487DA4-9DBD-4A9D-9788-75C41974B477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4DAB1505-B748-4E77-97E4-674F2E57991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EBD55520-F6B8-4C45-BDF2-3C21936C7C4E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B63E14F6-3C1D-4893-969E-89AC5E5D9A6D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4430224F-AC78-45A3-B366-D31F3032003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AA96F9F8-5875-40FC-9163-B362AB0199D4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573A0286-BF9A-4F3E-8675-BAD32E89F27A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CB650F13-E6A8-41F3-B2E4-E4A84367BED6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BE110A29-6BA9-4F70-90E9-11264EF235F4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88313970-3194-4EF5-8D5D-B6899C02F69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95B54C89-934D-41AE-B109-A246076F2B3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10B4DE8F-6EBD-4188-B17D-F80F077C6190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5145B82D-B2E5-42E9-AE99-AA604334A56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6CBBFF19-28D7-49FA-8B34-0F77D796DE8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545DCF1F-3AE4-4693-834D-6DD90AE94DFA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041FB29C-62E6-413E-ADD3-FD630F35285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E7F73067-5CD3-4638-8820-85EBBCADDF3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944B6373-6568-4E29-B6D8-602ECBEE27D2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AA48B424-38BE-418A-8FDD-13061DA6FB3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0495A4F3-2DBB-4628-B78A-1FDAD7485817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13A46F03-9673-419E-8E47-6F25BD08065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49C3B841-876A-45C0-B4F0-5F4DB6AEE0E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DCFF2CE8-6F6A-47AA-8FD4-177EF3F674E5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AB3BB670-EE8D-4B22-9740-2348404E509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F39C1185-2D16-4131-ACD2-CB20187D02E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C9BF3B58-C931-4820-957F-3D0D0D87786C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8DE937CE-7ACF-4B81-B4AD-25523C135B1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72BF7AD0-8428-4CCB-9854-7EE6FD42DF3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F64B17D5-1344-4474-91BE-FA88804C4CD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66D1BBA4-53A7-4383-875C-E3EEF6B19D40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6EABDB1C-5B3A-4F5A-AF2B-1DB19FE123EB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D409196E-F4F0-4E23-87F8-458FBD141C21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113DFD57-B3EE-4753-92CF-031413BFCD1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20D47CB6-70AD-439E-B20E-F199E8C3CE5B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9AE4634D-4F8C-4D5D-A442-FA2047BAC41A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DFB0899D-41E4-4C9C-BB8F-AFA0788DAC76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173275F3-7017-460B-A457-4055D80737D2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439E9E67-3BE9-477A-A067-ECA79211411B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A73A3B19-5B64-4CBF-955D-D4B7746EBF7B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DEBB6AAF-5AC3-4213-A08A-4483629014CD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8FD8EEDE-5326-4131-AC29-A897B509EA39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832D091B-20F0-432A-A5E7-302748647BBC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2F74B1F8-B688-44CC-A33A-5A59208E570F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6238BBFF-44C5-4506-B1F6-AFEA5CFE1224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66EEF2F5-67FF-440E-AA01-6F08BAED122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FEA97E6E-01A5-4E32-B04E-630711C6170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18C22737-A2DC-4846-BB85-DBEDF5D7C26D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BD0ACD1D-C5E1-41BE-A797-72645BF7BE0F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A047D2B3-66A0-4778-AFA5-F13A55CB3BD7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F93492C0-67D7-4E47-B3D5-C3113720BFB0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9A9B02D0-7702-4F80-883F-307000E54B49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8570BFAF-BF35-49F8-89F9-894160ACB32A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76146DC5-3C70-4B9B-B784-CE6FE3142CF4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93FFAE61-E42D-44AE-BA93-35075DF047B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AD7DF846-815D-4DF3-AB85-9D4E96BE0D5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F4DC1560-48B8-4311-ABF5-0859FA0081D5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47A8F927-621B-4CB3-A312-5D74996F7AE3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5FC53C43-E2F8-4A4A-9D55-CB0736A8A382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6A1AE7D1-5940-43B7-B538-E91F5C2D3C2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EDF3E156-A19F-4E4D-9B48-1E9269FC741E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8995A78E-6362-4955-8851-87DEFFD4243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5F1E75C2-7361-42DF-B921-8462061936F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072D03AD-CC86-4DC8-92A2-876B669EC838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F986ED17-9DD9-4447-BC4C-3A709DE78299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5E298FC2-F6AC-4DAA-9EBB-89AFD4A653DF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A2E36271-2266-48A9-8274-BB76B389DB75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0E6C3D45-B9CA-4CB5-AC64-14C431FDB416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8B0804D5-6036-463A-A62C-F7F31A407FB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5509A592-CCCB-41BB-AD63-B1FD7073D601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F78C9179-4C6C-42E2-9470-AD732F23B312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365E894C-DEA4-4211-9A6A-A3A790CEF1E5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2DBBAC3E-8A7A-4DEB-B409-7BB14A87B6E3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75D269FC-F1E9-4B8B-8DFE-DB591C7EC14A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AC16F0F3-F9DA-4884-AE17-54076CEBA229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08DF1594-7E14-4032-8F7C-A32BA29D00D6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301A74FA-DC26-4F46-B58C-B559F61BC3C5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2E26D428-08D7-4A8A-8DF8-8DB434A61333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3E83FE94-2374-4D01-9D43-E5448A26BEAE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8A08AD35-9D95-4C48-BAE4-6D9CBDCDE92E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2F4D4A5F-DA74-40C3-9A01-2B4D5CCCC57D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39AC67CF-C71C-4120-8700-E07B13BBED62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196BED7F-E7A9-49FE-B413-A7E03F60040F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73A6CAE4-7513-47DC-BD21-8C9450FF3328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EE897376-B3D7-412A-B10D-64266570C857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7F93EBA1-54F0-470E-AACD-34CC33147335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94288E02-47B7-4985-BA64-A59784C70C9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89D7C03B-AA5A-49C2-A9E4-4397BBC4A59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C4701EB3-E724-4DE7-BB2A-42955737D16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7C93FD8D-12FB-4BB1-8C45-195D9DDC3B66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8DD4FB27-BEC1-4196-9C84-F1F7F20C99A3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4740905A-92FA-461B-AF58-E0D0FC4E6CA9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A5BF4C4D-739D-44D9-89B2-591AE1449D02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FB3B59AC-9B19-4AA9-A53C-EBBC27B34C43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72C19E37-561C-4253-ABAD-6B43916364EB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657DDF12-D02B-4EE4-ABDB-121C728C445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4A90F606-EBC1-484E-80A0-9E93CF3BF1C5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227CC73D-6673-4840-B933-739BD81CA8D9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B1A579D8-EC90-4612-A10B-56BAF121835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1FAE8682-717C-44F8-9F49-88985ED423B8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91EF8335-511C-4C05-8984-E219AB5B27B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8C006B82-87C7-461B-BD7E-0C9190BB4B05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5C02510F-2604-4206-846D-A95EA0ED384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BD7BB283-E821-4620-A841-613210F27124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EE8A11A9-9B76-437B-AE27-E0A12B45133D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B906F760-BEBA-4851-9EC0-84C76D11A49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A1A8F1D2-812D-4B22-BD88-EB4B8E56458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89FF179A-5EF0-4968-A9F7-C6750D258B00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CD265039-0905-4228-B680-2A1F39DD100D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54F06F8F-F10E-41AE-B217-8B31376A9889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6A6C39A0-1E40-4314-BCAA-445B55F671C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78D968F8-6C61-41F8-AA15-7BE21CA4C94D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1F50CCD8-B180-4DFC-95C8-F7E0A2CE5CE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1CA344F3-CFEF-42F0-A01F-9A2DA0B287E4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142F8B7A-AB00-42BA-A658-F4D3F1A1D187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3721AF9B-B9E9-425D-9975-AA3E6B6C191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5022BFAA-EFF3-4C93-BBB4-56D0190B005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A81E7364-2A73-466A-BF34-DDFF6CC413FC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8EDAAABB-DA9E-47F4-9D52-E7FDC1BE401D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247607A7-DD27-4325-839F-4B7AD4370354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57846D2E-3E66-4FFB-8768-426345073EF3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0572EB9A-73FE-455B-9FD1-8498ECA00DEB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051E63D8-DD89-47E5-9B9C-D5B080747152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251E9E43-F34B-4F9F-80BB-249EDB7C78D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63087226-4760-4225-927C-EEC719F4B2D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903FB8B0-5E33-489D-ABAB-2AE00F6E87E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8BF352E3-62B7-46B2-A951-36A3803C707E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6795AE7D-5B1F-40A2-A38E-DB3FC9BB27A5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0956AAEB-77DE-4F68-B57B-6475B4F28623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009CD789-B824-4939-9F8F-A8D2780655A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E159A62F-D6D9-47D8-925D-2DA43446D5B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A0D1699B-BB4E-46A2-9BB8-5A8DE80FA645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522B0BF0-448F-4762-A57C-80B4079DB934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E271B6A4-7B8A-460E-8A1A-A2BAC256E972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4840C740-B83E-4D2C-93E0-387780BDAA74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0FC00518-E428-428D-915D-A90FE2083EB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88A55421-7A5A-4F1E-8BBF-76B15A98BAE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C59D38EF-4CA0-4CBF-94E4-FFC313BBA5AE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291B08E0-90B9-4F49-A0A7-ACC4CD3BC11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D490C468-5B3B-40F9-AF0C-B8FAC6FC55E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3FD24C21-6202-42DD-91E4-EBC24E78CBB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0088C0A1-A840-4DF3-AAB9-318E704D482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15E9197E-5C04-41FD-B9AD-5D37140360C9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98217CCF-2431-41B3-9784-FBF782A39B0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32A24D7C-4D7A-4693-BF2E-8537EA2CDF7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D8A9EC41-86CC-48A5-8248-1BAB7D65DCE8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9FF89B02-4A46-4F19-ADEA-C4E8571A16CA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BAB50035-A5C2-43A6-A343-3B1AE9B7167D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F8D21831-A4B9-4D3F-AF5E-B0C707C3C7FA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585344E0-FDC4-488E-95DE-AD0A26A28BB8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DE3E7997-5679-4BA2-8315-B19942A47F22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A45E7A66-CD58-4828-AFB4-CB5FFF4DFDEC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50DAF886-AD74-48FC-8734-894C8376ECD5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7DE751E9-E79D-4D7F-A502-D64F86EAE46C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7BB8AC5D-9472-4A93-8D09-1E770D69D87D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C25DBFAA-2FFD-44B1-BB3D-1BFA1B2CF9F2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F131516A-8DD1-4B89-8B23-174C9DED4A16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A49796F8-1102-433C-AA64-950D1C799FA4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898E9850-15CC-4BB5-8766-1F7385ADA5AB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07A337E1-8DA9-432A-BDB7-8BB1B3ED21E8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CD543C67-E224-4FED-A354-899AA6D4721F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4F597485-685E-4594-ABF2-8618930E8EB4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AB0481D7-A4BA-4044-B396-0D6CE342831A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E0E10679-982A-4D75-8E75-FEB7C7D4E97F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C214BB9D-656F-4FB6-BB86-BE8E39B4DE77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F5AE3EE4-FF4B-471F-9E68-0E27407C64B3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867C4213-0DBF-4AD8-AA2A-85E218FB765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2389FF0A-9FFD-4028-A756-EEF3B4A5803B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FFCBFED9-FE67-494C-8975-AF236792072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44A78091-344F-4EF8-ABE2-AD157328D7F4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FC8ABA17-EF61-4301-AE27-B28C4B4AA73A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2A5BB595-F27C-4AA5-89B7-BDA30022450D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2E6A28F2-492D-4A8C-9457-43E81742ACD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168061C7-052D-42BA-974D-5E25250FA68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489667B4-9133-4DD3-88E9-39EF02660480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40656A06-78EF-4325-AA27-01C73C8E39B1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DA1AD6E1-8817-443F-8580-8256766F3AD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A987E7AB-0186-423A-AC90-89A09DD5FF60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3D92EA2B-F1C8-40E5-B147-60CD2B6B966F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D287612A-1314-402F-AE72-4A90679776EB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FA78B41A-CE51-4A94-8F3E-40E681D3AD8F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EE597DF3-D4B5-42C7-8FE7-68398F6DFD0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FA6051F9-69D2-4A1B-81BD-36E0F5C1B6F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71F2D16C-F0A0-4EF3-9AD1-39542C83F808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CF98C56E-70B5-429C-91D8-6450BAF4C69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5E40E2E1-9391-41B3-8370-50E4D2D62FB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D83AD2CA-7A87-4D7D-ADB0-C78F850EE6B0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891B9A03-AC1D-4032-877A-58987A89A860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0A95C030-16B5-4433-81DC-BA85BF223D1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28185F4E-BBC6-419E-AE6F-97CB8C18E38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160093E7-D752-45B4-AB9E-414D5C8DE41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6ACEAF94-036E-47BB-90B9-D353F649D68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EA03A758-8B7B-4959-91DA-C5CB50CCEAB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05D203CC-5590-4090-A55B-32990B969B9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668FD592-F602-4E45-BF6D-67F51FC9DF9A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78F1EF7A-7C46-4A6A-8FCD-92E0034DB62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5EC6FB29-18E8-4CD2-B2DA-E93B3A4E2EC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F278F510-6353-4105-B769-64B9267829B8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39B85CF5-4067-4473-BD20-E0D7DA4C118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9CE4DBBC-4486-4DF7-8290-F2DA32C8805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262D730A-97C1-4554-BA91-04EA2124D9F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E44C08AA-5ACE-47F5-9A9D-5FDE17CBCEB4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D05999EB-8F1D-4C4A-8276-0E235C4C1B50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8D414ABE-A39A-4B1B-BB70-8EC18C23AAC6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AB262190-186D-4AA4-A19A-49C64C34108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DE47690B-8474-486E-90C9-6D0A937DF3EB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424EF745-9138-4D3F-80B9-0DA3E83FAB7F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F0C72D10-DD36-48C4-A240-9E3E9F888E5F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7139C8F8-9CE2-416F-8FA4-B7AFE2C5E3A9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075C8ED7-180A-47F0-B495-C13EA6145989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5995867E-C311-4EE9-8E60-3D977031A1DB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EBF3B448-2E99-446C-866D-9CFEF6CAA18D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5BE0AA2E-F9F2-4F71-8901-C1E1E2C346C3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3408C03C-40E3-49FF-A5EF-4050F6682A82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C0343626-1019-4A97-B31A-15D65BA04353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6933BDD6-7C41-4B63-A13B-F190C6F59280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A8137F78-34AC-4AF7-AB8A-DECD37DE1DF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6674C70B-3B4A-4A35-AEB5-D07F943828A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AA9C417A-30B4-440F-96A5-3502D1F41BAB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679073D9-1222-483B-89D2-B7EA0914CDB5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688D216C-F272-4010-A502-E713DB9FAEE7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72626C11-154D-441A-9DFC-DE709C748058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6E060B69-BC2F-4F8F-859A-DC755F31AF6B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7004E928-93F5-4C81-A93F-003136DA6B81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F270ACAD-9C09-4C11-8FBD-29038C861D7D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8ECD365E-7A9A-451A-9F50-01178B900B4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047A5409-AD66-4E63-9974-C4DE2897CC2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3BCF961F-5D03-44A2-BA25-04C6C767212B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BC250084-A1FE-4EE4-BFA9-7FAE3511DE99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691882C2-2AA3-4952-BE52-6CF40BE70EB3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0005543C-8ECF-4CD5-A1A5-A2DBA82A6F6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A168F92A-CE91-4ACF-AB07-E8E319397B36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B021D6C5-57C2-4BD2-B72E-AF8795A31EB0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198B15EF-75DD-4F5A-B585-9DDC926C111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4D3067F2-232C-4593-8A87-06FD10374A8F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47980560-7266-45FB-906D-7055859DE664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A1144708-ED98-414F-B140-81061100CC32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F2D3B27A-46B1-4095-B3D3-4E9D59C0428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ADF0D18D-B0B0-4219-93E1-07D80ECFE770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EBEF6269-5B3E-49B7-92EB-1CCF10F998D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E831E792-C616-45F4-B014-5AE5F98C1C74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E18AAEE3-DE24-4E7A-A8CC-510FD18BF4B4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E054D937-D4E3-4F7B-BC70-1A9986DB613B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A1B8B322-3AC9-41AD-BE06-F3B06A3FE8D5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10E086BA-8EC0-4E62-8B86-08927CF3A72F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0455B8F9-0319-4D59-8426-5DCF1ECC1648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540F24D2-CCCF-444A-B329-378E562D5F45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6EDDAEA6-F2F5-47D5-BEFA-937C7DAD7D0E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2619D7EE-BE70-4AFE-A9C6-C2CC5264612E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C46F9843-7BB1-4E8F-8C1E-901A81EA7E6D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8FF93ADA-6AA7-4FDC-A85D-FA56FC635B6B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EAC96626-7798-4252-B0FB-3D44A11F874C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2BEB4785-F14D-425C-BAF3-2C957EC8214F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95B94655-8A53-413F-AD47-61275B1A12BA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EE4FF5A8-C0E8-4B4E-925A-D799D525469E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1F3EB697-39BA-4B75-B332-58192E58F25D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E3C6693F-BE7A-44F4-8C80-95E32AA7BD40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907B8F16-E9B3-4A5D-9B1F-215C3E0A5F3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2D50C8DD-84D9-49D5-BA76-5BDFD462EAB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C6E3F9FF-0072-48A4-814A-2E672A6F5B4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D85B101B-F186-4333-AA25-70EBD53F5B53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3B6004E4-D033-4A92-B069-B995BC4F2F01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10EAC0FC-14AD-4AC0-91FB-4C6D704FD969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58A7E3CC-9E7C-472D-8962-D144C4086186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B61ED159-9ED8-4772-8B46-FF19CD54E6A4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C12342AA-8D7E-44FE-BFF8-DC6B8B5BA372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D0AD98A0-1A20-4B5A-86E8-7CD4580C962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412C1A0D-B6E4-45A5-BC30-40E4FA436539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96E193CB-40B6-4393-A7C5-BD72C8790AEA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B7D20175-BF4E-45B8-8328-82E0A9A66BF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1D893717-3190-4214-87B8-6A10A0CDDB60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0E2BBB20-F5F3-459C-BDD3-BA442A5FA0D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D0CECD84-E74E-47C1-83EA-E647C17FCF4C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03440F41-5310-4B7D-A0E5-3C9C822EDF2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79EA393D-AB78-4459-8D6E-1B7728414E5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85ACB37C-ED61-4DBF-8A83-4B44332EEC82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4E5C7F0F-18ED-4456-B1DF-0C203802C75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87A52CC7-4B70-44FF-8124-84CC88F0A9D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69B98195-FE6C-4659-9CD5-158B2DDAD3FE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F9A15120-6E5C-4D60-AEEF-D029E33D964D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FC0E19FF-5127-4361-9E62-1893E00FCB08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D9F6ED23-B0F3-44AE-8B8C-9D311CE0014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BF336399-EEA0-4676-A53D-59A20E7370A1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39D554D7-2492-4955-B062-4513FE9E606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46A374AF-6519-4C65-B8BB-FE0CAFF938CC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100A17F2-D615-49DA-B156-09CA9FA81209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F0F0CBC3-B546-4F62-B855-C7823CBC2E1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0B55A566-3B36-4B29-9B1D-ECC65434B3E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5673DE17-38E7-42B2-B3B1-6F8A08EB8CFA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C46B8E32-D70F-4E71-AD9B-F29B16D0C67B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AF112F67-52E6-4D9F-8607-735CE10E64B8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4E059C80-FE3C-4958-9D26-F1136C4A9ADF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5E609BC4-21E5-4CAC-B42A-6E04EDFB0700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A31D38F9-1539-49EA-AF76-051EE83AAF28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D79CF5F6-0459-4F74-AF31-16F25831731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0BCA6915-DBE9-4E77-A9E6-B3F32136B10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075693E6-F83A-41EF-9845-13BAE09D5EA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CBC084C6-D689-46FA-8239-4E6A4E2DFC9F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B4469F8A-3B22-43F1-99FA-7D4CA3BFD4B3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905262BF-C8F7-47C3-A275-A270826C7C57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81CB20F9-E0E2-4368-8C14-CC8170281EF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039A84A9-CF49-4E76-8B15-0EEB4511664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D29F6E65-D84C-408F-AD8F-E63F725E11E3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EA603D76-F7BF-4CD8-833A-775C07BBC07F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3AB15F94-2284-4507-B4F3-FE9A141DA837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2B7DC2AA-4720-4356-BC5B-E1BCAAB6EB54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113310A5-EF4D-461D-925B-10B591C4B4C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85BB370F-9B26-44FE-A9E0-A6C1E8C0FC3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4F62A1B8-F2DC-44E7-8C6F-5A791562D369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67D6FE03-9387-4369-8173-650C7E06487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F63B0D3C-43B2-4597-B255-9CA8269BA96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3F0CF571-1AC8-43AB-9B24-2C5F3257A5E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C8407713-96AF-4450-80D7-0E535D53D67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211869F3-9A74-49D4-95BA-D68529D5DB41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3BC3D1D4-759D-42A1-9DB8-2A072CDDFCF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1E929CE9-B532-43C2-AAF4-25DFCA5D07A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F05B5032-5EEB-4843-8DD8-B0355EDBE944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665A45CE-4DFC-4128-918B-7E483B7CD217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4C5DD01D-FECF-430A-810A-87C6E3C6C69A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0705620A-13CC-4AEC-B7F4-F85784A5B1BA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418D0F4F-C30D-40C3-A155-2CB7DCF97337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27DBF182-833B-478B-8F1B-8DF29F291C9D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D5085752-8348-41DD-A41F-05870E8127F3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FC4FA12C-B453-4AB1-9D02-0948EBF3C84B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4D64A2C7-EF43-48E6-8D11-B2313D52AE0D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176BD676-6ED5-4D83-9C40-2CB87F41F2F7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F305FA83-9C4D-4F7E-8E6E-840EAE233DDA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446EA179-DA0B-4288-B567-06A617888132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BF4CDA23-9AF2-4246-95BE-F58E8CFF4873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E8680D50-2C73-45DC-9350-833664128AA2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B96B8103-9ECB-4309-BF5B-C9C4C2270198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61C9BE42-5A92-4C5D-AC10-AB602971E014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F17962D5-C91B-4437-A008-E1DA1EF2674D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61EEE1F2-75D9-4F5B-9570-F7F1D7D4B189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ECB08394-8D9C-472E-A2C0-3F870AD8A946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F6D43173-DBB9-468E-831F-874EE8163639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2CC71A14-1996-46B9-8DFD-43B44230676A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858640A9-FA10-497E-BCE0-EFB189EB3035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B44BB0D0-7C3E-405F-A6A0-ED042BF00E6F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8EFB6E31-3B50-443A-B64B-A9DFEF99498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39580BC1-3024-4446-8C9A-42B71F970F1C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841C3E37-3A6D-47D6-AC1C-5A655B04D13B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B5117D35-4CA1-4D80-951D-28CAE743F7F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C8A49EEB-172F-4124-A07C-F6E91A729ED7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93AAE179-B1C7-4795-B4D9-BD6C4C6B3FF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AFF6840B-D8C7-460C-90CB-77E768F9978A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2B357FA1-61E6-44F1-9692-BBC362965457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DE732F51-0167-4971-83CA-BCFF06C52EF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97C53C09-3204-4F1D-987E-B64163A9D5F4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135464EC-3929-4A51-9DC0-57211C5D9DF2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3E061374-5393-43B0-BFFF-B6732F15F1BB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04137E12-CF57-4C94-AD0E-9C823434D27A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B1399E47-5CC1-4058-BF09-41355B0EA4B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98BDBF41-56BA-4913-9DFA-82B8DA3181C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18B97AD2-B137-411A-A833-BB41D49F088E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B00EC976-4996-4DE6-AB5B-5AAE91359D3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3479E0AA-8ACE-465D-91D3-B3AEF5D2EE3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9C4ECE28-E43E-4296-BCE7-6338048430BA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46CDCD1A-2037-42AB-8A14-4464AADEF9D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5B9D9AFE-B393-4447-A172-4EADAB18943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5DE50341-2A4D-4C3C-915F-60C1964BB1C7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6C76E599-B360-4531-9582-49AB8D4E18F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6A4897F6-C950-44D4-8468-90A9FED6B9B2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D62EE13A-744E-4647-A04F-291F364E140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1A54CE12-EFCB-477B-81CC-91ED8CA53A4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10722F27-7C29-415E-997D-DC8A382C9AE6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5EAB91BF-0259-4133-9DF6-DA8A331F8FB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8D667D50-5F2D-408F-A66D-B8188B66F08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195F2131-B440-4961-A455-370F8D99C947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C96570EA-3A09-490E-8B08-43C3F63F509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50558B9D-D29F-446B-B680-D63B50756E4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17251E9D-D838-4CEF-9A7B-0DCFC8B451F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05CEF6F4-2FC1-4F29-81C3-BC5EC2BDD890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3F873B88-AB72-41C5-A8E2-608067DE069A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9B69EB3C-DB1B-451B-BE88-5B5DF40DAB07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A85ECC3D-FD23-49D9-80E0-E23534394DA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A1B17C75-BD9E-40B9-93D6-48014505FA68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E4D27567-6335-4060-B191-471CDB35967D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944D7089-441E-44CF-9647-66DE73E9B027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0D400632-C332-4E25-807D-F80B4AAA1A48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31E183D3-894D-48D3-AED2-37CF318C3E48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6C3A9F43-192E-4E7A-81D9-198A5AF32172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D7946872-BD7C-42C0-879B-751196D8F0D3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212AC6BB-1598-4333-8010-E2BA1E90B3FF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61EC51C3-7D19-45F8-8BC0-74636275D29D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6BE7887B-ECA2-4028-B81A-1DFCD23C1B73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C3A56ACD-AAF6-4ADD-90D0-A5D4F607399E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A7AA46D9-7A2A-4378-B4E9-F70CCBE222E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BD61727D-8E13-4B24-BC22-52B1764177A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066F90E4-2C11-4C13-976A-E1597A44BBEA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2992FD1B-8F1E-4E42-BE15-2491D2037D2F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AD5D249E-A492-4E7C-A251-EC22E71A603B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616C0DD8-C798-4FFF-A931-1D116BCF6BA0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55526447-9141-4F94-9FE9-98E8223E8627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5BC879DF-CFF7-4470-B61C-E515654B4589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10592463-381B-49AC-B1DF-D2330A0B8D9A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6F3C3328-6630-4F38-AD1C-67F81AF8522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097C8284-4DAE-4A76-9AE2-D5CE58794E0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44C30848-E371-4DEB-BC65-91E23891A553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D78D8DB5-3084-4E65-96F3-DDEA09F0818D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503A8ED8-2C4F-4CCD-AA9A-1B4449985C99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B12926A4-0388-40F2-A7F7-E1B8DEC5BFE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B40386F0-111B-44C9-8974-781888CBCF42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40345439-01C0-4953-91C1-F84697F3D0B7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438D3492-5A0A-40DC-9077-0DC9C722DA1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04DFB798-3AB8-46AB-8458-831BD0076F58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E1508EA6-0E9C-483F-B63D-B60EF2AF6318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040B0F0A-94F3-4F2A-A50C-4F0B26ADFDFC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D50946D3-D96B-4BC4-A3FE-C74F881B5D8B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4372AFAD-C12E-4962-A701-F675404B0DD5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5B2360A0-52ED-4C3C-B718-7F615EDAB2B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153A9C21-C1F9-4FDB-B035-045FDE60D9C5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35659434-D014-4095-AC6B-BC0363B1089B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6A8332CF-AEB8-4EF3-9A32-905E8DA957F9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698E9F78-F802-41D7-8D98-4932D9007146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D2825BB1-7FCB-4023-BEF0-DE2B9BF7FCEF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ECBF64F8-5FF8-4C1D-A10D-3A0E9B4B38EF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F182610C-6220-4AE8-B35F-26F6B71524E3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F2A74324-B05A-41C3-A095-0B10E78564B6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C6C4B304-C127-4ED9-B3B8-8DC4CFBEEEF6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DC77D8BA-7C92-4B19-B887-3F72AE027D29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BC4BC462-B552-4AB6-9ED3-BBC1A62E831E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35ECDD4C-7C04-425F-BF36-4F0DAE188837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32315368-8285-4659-9688-33FF92ED0DCB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E1D0AE8F-A6F7-4A1F-BCCA-A608CB732213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5CCC8022-4C25-4905-A054-E795179E57FF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F1021729-923F-46D7-898B-12516899FF3E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A0D5053B-3B57-455D-9C85-459D23BDC042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BF3C528E-E434-4CB0-84F2-F216BCBEFC7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7A619A69-7478-4144-A379-F4E60EDB299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80EE0BF1-8E96-45E9-8228-D8EA8EDCE3A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64FA3BAB-E5F5-48B7-A79B-8CAE6E689545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9E4817E1-EB08-486B-B4A8-C1A1E4C15886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DD2566DB-3B98-4304-9D90-76366AD579FC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DA47A50E-4A68-4B0F-BD6A-4A671605B400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9A40C9D4-6B85-4C56-822B-94530EB69CDD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34B86C15-54C1-4241-BA32-EFFB1B09BE08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708AD989-75EB-46B6-843A-AB13C6C8951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4997A95C-AE8C-40F0-9E7A-452F13FFA7CB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238BFA2C-103F-4FCA-B462-A237F8427FFD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0A2D332B-99B2-4834-BE28-DD490EE1519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1F650DDD-EBC8-48E6-B477-7FCB349845B4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8B574DA1-3CAC-480B-966E-1977DADD36C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58C0D5DB-C43F-40D5-8CD2-D153AB9CB842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D3274EFB-61D2-477C-A47F-33278DEDDB9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1C25743F-2999-4BEF-8627-C0F8083AC8F0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5E56C9A3-872B-40A9-99CF-F9AE749784FA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8CE66002-4557-4A48-8AA0-17ED82B2F5C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8D98F81B-34C3-40B2-B3D4-50864E656BF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E13E3204-DE4D-4764-A21E-3127D0053911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8D407B85-21A9-4892-A828-B22CC16F17B8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F45FB705-88CC-4F6A-9CFA-7CA86763153B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7D0D1D19-428D-43A0-AFB5-7891AE47666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46266472-C666-4F34-8D39-C4D4B647FA88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973EE62C-6737-4E98-A14B-6F9A66B351A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17E13610-80AC-4C5F-91AC-F1FF70357306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267592FF-6AAB-4D84-AE03-DFB2E86A5AD8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08C89A70-E66D-44B3-BABA-DAB765014B0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97AFD9D7-E8A0-453D-883F-AA9701D97D2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971DF13D-5C35-4C56-AA86-5495FA4ADBD4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5073E389-5CE0-4520-B396-98FF9D533408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8C857C1C-BE68-4110-A3DE-F93AA8118967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612237EC-E5C1-4FAF-96ED-45E67FCEEA57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47C332F6-06E2-4598-BE41-DECD37BE5C9B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8C3D4CA9-FBDF-4385-AD70-D7EB95C89F55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9ECDF751-6A7D-4C80-BF15-835CFB5BB12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45FE750D-AF08-4FD8-8CDA-FB788FC61E1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E534E437-BA07-43A6-8EA9-4F25BF9F887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FC02A29A-D2C2-4B47-88FD-C0A4FD52A141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AE46203F-A0BD-48DF-8800-ECCC210B4D05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E08B062C-355F-4D03-8FA0-0F5EA98503EE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91D521E7-8F47-4FB9-8ABA-7E716980DC6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FD32185F-D0E9-469D-9F9F-CFAFDF9AF41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7C96312B-9C41-4872-B1E8-FC10BC44555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A9C4AC31-D8A5-4B4B-8B1A-04F60B147F99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0D839EE8-3454-4A88-B346-9DC52E2D89D9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500F068A-95B3-423E-B337-0679CEFEC962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E4B02427-52B2-4231-A544-14F1F538723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DFDC2F28-D18E-4FDA-9778-A6D0A74D1E2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5D7B4795-451F-45F9-B836-CAA6C3BAF198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C58F0233-2158-473D-864B-A5B2008FDBF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5E736603-4574-4A81-AF67-097192FB019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A5D5765B-6058-4344-A121-DF8BB149A14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62D1C07A-4692-40B6-9830-52F55044D72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54AFFF85-F6E2-4F32-9C1D-30D8154FDA24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46BCCB3C-A698-4424-AA17-B83C3FE2F9A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CF2900E7-3816-4504-AFDC-CDDFB130312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F68D7364-AD1A-4903-90AD-061A6FE85757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6F21DA1C-4206-40D6-8971-F04A8D753A7B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C2F974B9-3723-4F07-9807-DF1BE13BDF5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662DF3A3-4F71-47B2-ADB7-9BC726E655DA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88048D79-3E77-4B40-BAB4-243F0A8DACC4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B5DB50BD-63E4-4AA2-9962-4E5C65E0CE0E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67640BE8-5C86-469B-B7CD-89CFDA987EEF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6D468BD4-1E0C-4EBC-B7E3-F8F1DD2246B0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A226699C-EAA4-465E-B810-E589D7C7F13C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F4C0C93B-3F34-4659-ADAB-11148A3B72E5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61043694-4E52-445E-BACF-6628FA25A6B0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BB3E6121-3770-452A-A1E7-136760A1ADD0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E8F4ED4D-1830-49E7-AE39-9593D65A62A3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20283591-0EEF-4BCE-A4AF-B9629D79ABFE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934FBF66-B366-4342-9192-77BCC7B3C14E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6E57CA25-15C6-4876-9D1A-A2BC1AE48231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F0BF31AF-24C4-454A-B8DC-231779136E24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23EBD1DB-33AB-4C22-9506-CC79C777FFB9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F28EFDE4-FEF4-4B68-8D0B-9EBFD7DDAE97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740917D0-1BE1-478D-93AA-6EE835BD7601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ED757A55-A53C-4CE2-9886-4C71DB140FA5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9440AF66-DD2E-4150-8843-0C34E9C81031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391FE5A3-6E0B-4000-8FB7-7DF637E60E99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79E8606D-B0C3-4550-BA19-7337133BA6D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B6ABC28C-6783-43B7-9F3A-2712CF1CAEA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84DF4BCA-5BB5-4DCE-B760-4A550EC959BE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F9E0CCC8-2A23-4359-AF2A-BBDE9971223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F49D5D64-9D14-482F-8E65-020D7F792728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37996219-C29D-4C3E-B7B4-A8B6170B6AD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DE4DB90C-2B6C-488F-B86C-09AB15AB7A9F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63A0F759-3B4D-47FE-B220-02E921897EB9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EAD1C532-32ED-4594-B2F2-1CE2C446F7E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4F6E8066-60C6-4DDB-8787-6F094A00E447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2E49BA6C-5CB4-4BD2-A9AF-D8B2CB9AAD6E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2D02F469-3A7C-42A9-8284-71D4DCC8EAA1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EDDFABF0-5187-480B-AD93-E08BA45A786C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0945F3A8-E48B-46BE-8271-C098D85498C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2D85402F-1259-4E69-BE5F-39BB46B3C72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1E411713-F780-4ADC-B0B2-E3CE1C1AAF3C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6EEDDB2E-69DF-4D3F-86EE-61F43B9AEA1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F422A504-D390-4DB0-9F25-ED6ACECB65D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02FF2263-208A-46EE-815A-33C66060D4E0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3D6D69EC-F8AF-476D-8515-FBBAD466470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9734F8CE-0E0F-46CF-9D46-08881A636F8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6809F522-CAAD-4664-84D2-016D7056706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7C14A545-1392-41DB-B0F4-8B96A62F5FDE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AA03D259-E1C9-4299-8158-22D01BCFDDF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BCB5516D-FD6A-4D0C-AFF6-26D054F72250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5747B5CC-8257-48DC-AA97-409DA2B5B04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870C0974-02AC-4D0A-9C5B-54223553410D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9C4F4264-C0D5-4468-9DA5-C3A3B0BB988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E1A5243A-357D-4052-8263-425F0E296A1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6B3C9AA5-7424-4877-B791-F3E9C0D5E95F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2F030D5D-8383-414A-8CC3-F0312F792C8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E3D9CF81-9BA7-4BE5-B253-B732BAD861C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1AD696C2-DB8F-4B64-85A7-12D55129E1A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E0D80E0F-6FBF-4626-B843-4D6FD018B621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AE29FBEB-AE87-4C1D-8622-27CD0DF45E29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6C0A102C-385D-4FC0-AE20-A3E65F81D868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7C25D34D-9444-4B0D-BB8A-20348474133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F8D5450F-5909-42C4-ADA1-328B5AC8FD06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CC402105-7339-4AE1-8641-35B75F5E97F9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F95EC4D6-A251-4041-B6F1-BB6661BD68C0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7CC925D6-9AE5-405C-96F9-4793BE877A5B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287A705E-4FB9-4DFB-98EC-F86A418170CD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37EEC966-FBB3-4567-93F0-8BC5E8FB5A9B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83D4BF6B-A774-40A0-A4A5-322E015F750B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6F041493-E949-4B1F-8A26-81DC186CEB28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1C873791-064C-4079-A910-79A6863AF4C3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B988F3D3-EA8D-4706-A8C9-F57A7ED87964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EAAD44B6-B909-4005-8E94-23A13A254C16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75E6706E-0D43-4CDF-B1A7-29A76205F80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DEB58D1A-AFE0-419C-A808-17CBF0658A6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D2E20DD5-ABB5-4C96-9082-1E7EEB0D030F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C0744D0E-C511-44B5-8B59-27C7EB2C4E89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6004F558-FC71-41ED-B43D-19418D507C5E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A50233FC-3558-4ABD-961C-344E930B8CE9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C7FDD8E3-E07C-4E81-943C-3C67268C63D8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6329CE38-A105-463D-B910-9B03A9A0103D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47E4E28F-580D-4C6E-B111-C9EB1D2499AA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C38E0834-3B92-470F-87B5-6D6769338CC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491D4C7B-F531-493E-A8DC-6EF38990C95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AAB57217-D258-498D-B855-A1309BC80142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9B9667E7-6566-4E3C-87D6-F2369B12EE5F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C567F4CE-C8C8-469B-AF8C-39C511FD4D21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A863089A-455E-4EC3-A4D6-F90F61ACF41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053B1CB0-3EA4-4938-9317-F599267E9D54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86A6A48A-A73A-49E5-B209-D1A9A7C0BB4D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D90C7EA8-ECCB-4FEA-BC61-20B6BC15137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8C991012-DD79-4178-8188-14B5166B807D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7FF5D937-07DB-4258-8618-B03F99298B07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3ACC74C9-6B40-490D-AAD6-2CF6302CB65D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F463CA88-D3A2-43C7-B6AD-67A16B47A55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FD84760F-961C-479F-B4AF-F3203081BA52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2B5420DC-9A63-43C5-AF25-EED6228AA74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B8C28907-A9A7-4C9D-B8A1-BCBE0FC1FBBF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464D3207-CC09-4578-9400-8FB48C7C58E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6B9DA2A6-F48D-4E63-9035-86CED9D8EFDD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FE46E501-C0DA-48B5-BAC4-5BA059CCAA49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73912708-B78B-4478-BFA3-8E1CEF05477D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78F0DFEA-F461-42A3-B63F-C7BF028DFD8F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811A94FD-0FC4-48C4-AB72-1AB4C860E9F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2CE06307-56B0-4196-9374-9A9C99E689A1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208F93B9-7CA1-4B2D-A245-A307B7508567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EC19C459-29E2-47C3-BF69-F15BC2CD5897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2367A9F8-C477-4254-81AD-2F7A16D3C920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C4998868-406D-4E48-BE30-A16672B39D5C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C0E92843-20B5-47C4-B5B7-8D514011494A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C2D2C42D-996A-4852-823B-21BDE78973F5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C40202E5-1F64-4149-82C3-C207B2C1562D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CE720764-5800-471D-AED3-96E4CF5AB4D9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37CEA3DE-6C0C-4557-B2EF-BCFC75003F5E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D73CEC67-F1FD-413D-9162-5BDF93890EE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A4C3D324-F618-43DF-8F58-5A67F6A521C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5D0AE9B1-F631-4FF3-B785-212A2E83C67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32E9BD04-027B-488A-8693-06C55CB96EE3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C7191C7E-A183-4B27-9E86-403871584E68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B31A2321-A97C-4020-B562-613F430AB1DA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3E647C94-609F-459B-984F-5ADD37563C9B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376BFD94-92F3-4502-B84B-ED6D603791C8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2FF62393-F51D-46ED-BFC1-E3DF45F4D5CD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7F3ABB30-15A4-43D1-8354-A36527D2FE9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1ED7F9BB-4E8D-4D24-8708-57B6A26678AC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77A7188E-B322-4F7A-98D6-51E8BB7793C1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92E7D259-B2B6-43C4-A29F-25C58574F55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ED1113A6-AFB4-471D-917E-218EB6D9D4B7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56A1832F-D91F-4607-B6A7-88F944CB28C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342AC143-A38D-404C-9446-C6216A0AEBEA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6054CF8D-BD89-4DC9-A2F0-0C904D912D7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53678BD9-9925-4DF9-9A4B-9FA1EE4C234E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EB952F7C-87C4-40C3-819F-29AF84FB85F2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DCB602D5-5494-4B16-9DBE-4D5EDF2D098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93927D22-7951-4A4E-B160-9C17BF06F79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04446FB2-4296-41F3-8279-87ACF0C86B9D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419EAC7F-8362-4BE1-9241-2E4A5C20EA4F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3A948926-BE18-475B-A6C1-A46AEAF16F18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5F77D6CC-B242-4586-BD59-5DEB2E5C4F2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E4098897-1EE2-4602-97FC-D75031D0194F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10507B97-BFDB-4971-961F-07B938BC031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2226FA7E-4FF6-4AFE-8C42-7B46E90DC8DC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14F8A313-C952-401B-8BDB-5DA16AAA6E8A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613749D2-97D6-4C25-9D00-3149A896076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75567057-78A3-4DFB-B79D-F0B98E87999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93DE93A4-52D9-47CB-9E5F-E76EA5DD0C08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C8D833E4-9217-4442-95CE-A01BD04DD752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48A54947-EA23-4B8D-8BAB-8CBF42D41AC0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96158D3C-0907-4D95-90B8-58D2B70CEFAE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2430D4D4-B836-459C-9352-4F707242D333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1DE3C7C8-FEFE-4F26-AECA-0663877579C3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FDB82370-2A5E-4037-9C7B-AEB6791E3BD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DAB6DDFD-FFD1-42D7-90F0-4820FE3FE16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C5DF24F2-8BDB-4C26-A768-8E3F54B6782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DD30F119-7AEF-4E39-A685-F16AC5D49388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C68578C4-BF66-4388-B29F-AF66A1D8A45D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24B6EB03-821B-432A-9FC5-7DF5A43E05DB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51561FFC-B7DA-4F09-9131-734D34550E2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6AEC673D-01EA-4D2D-B14B-BB85B1F0A6D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B0E1BB16-65A5-4720-AC55-7005C9CD29B2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3FCED8A3-AED6-4557-B937-73203C6F85E1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B832B612-C3F1-4B82-A37D-2A9B7A5622D0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76CA51FC-A126-4B81-B661-F4FEB4AC1691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99AEB5F3-F826-49FB-A3F3-C2A74603E10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790BED12-F7DB-4364-B25C-3AC37C68398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BBCF2103-94BB-4885-9C6F-5B485BC2FD9F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72E4E9D9-3FAF-4690-BA17-C7D3CB92746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C8554C60-29F5-4038-857C-34A3DD2618C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91002F8A-6309-4A97-8D56-6252581FE24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F0638C59-D656-43A3-9E81-3914186C5A2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F818EC17-3CD2-4D33-A5D1-A2C10B4FDE29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2C09F9B0-5FEA-4A00-AA10-50870003D1A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BCCEFAF6-5966-4570-86AD-BD0EFD69D23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72BEC712-497D-421C-BCD3-3AB15E5B0BDE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7EEC06C6-CACA-40E8-8B00-4749850A7A1A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0EAA8FED-BC71-48FC-B7B6-0310AAD3F163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A7055D33-0BF2-48B4-BFA7-FE39E91EB4B3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78BCDE17-3942-418A-A754-FF5B4B9CEA5D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1C6F383A-B0C9-4364-A125-995E8262ECB7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7D35839D-4FFB-41CA-B0A4-0325C0E150CC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23C59DB0-E87D-4962-B446-62EE6AA89ACD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DD1EB637-4017-416C-8A1F-6A059BBB20E0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387EFE31-21BE-41AA-AC31-84EBF4A0ACE1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B16C375B-210F-4157-B9CD-2A8E669C6ADB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A1C74B58-56CC-435D-8417-57FF8ECF832B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A9F03528-9EEA-4236-8272-0A8EC1779E04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B433A124-7C44-4E35-9D60-35C36DEFD03A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B72590D3-FC06-4C63-8C30-0665D00D4471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C0F11EDD-BFA7-4D0B-89E9-C04FCE10BC75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F5FE7584-F4D6-4B4F-85A1-0B098E71BC30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E4BF8C40-4568-4DB8-A1DF-B7CAA070960B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D9D7C6A4-D057-4E82-8387-0573C4441522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AED39CAE-94B5-46E3-9251-D5423EF44D61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6F36ACC3-D13E-435C-84B4-639F35879A66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4DC03426-22CE-4208-BB7C-0FBCB581A123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3C170EA8-5ADF-4C42-B616-E5E8AC3578DA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5A55C31D-BB40-401E-8185-E055D2B8A3E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4C56F8F9-BBD5-47EB-A2B3-999C90CDAFE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06C2AA56-EC33-4AC8-B4EF-4B0674683BE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B4F0020A-0D1F-4478-88EA-9BD28B3FDEB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61C7C4C1-96C6-4F4E-A144-36A86E9EAF0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AB7D9CC1-808D-457D-8EF2-5B95244D388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13FA7676-CDA0-4381-AB1B-14ACB59C7332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9443D349-7F5B-4CB7-8437-664C98647AB5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6B6CB5E7-A6A3-427E-A91C-F3EA35DF271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21E6DD51-F7F1-460B-B664-DE61D3A60154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B3BECAF1-0A28-46B4-9099-69B62A6A3E02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91688A99-1905-46FE-87CF-65FFE762A237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FE9840D8-37F8-4CAC-B463-F67A028F6E3E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4915ACF6-A3BA-4A0A-891A-8404B3B1254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B49AB51A-D5D7-42F8-A796-68C576BDB31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C8EB096B-06E8-4D89-AF06-F5D1E0B41BAC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C9B6F80C-9056-44FE-8A6B-4B59E783A85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BA2C8737-FA1C-4759-B398-AADBC05B7A9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FA05611F-0770-47D5-AE51-F44AD3FF173A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B6144812-399D-485E-80E6-5E82CA01366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16E5379F-19C4-45F6-9BBD-B2AFC41B25C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EB9D9DE5-3EE1-4F24-917D-7C71B0F8C449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C765FC28-AEA8-447F-8F3F-011CAFE1E74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F3671832-870D-4CE8-AFD1-4E9E68FB4D6B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C1F0B28B-13FF-41E0-A85B-D63AAB864F50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6114D707-1810-4F6C-8DDF-E81B250B5D3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BB314A9D-1929-43C5-AD32-C511DA155222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0C5054E0-7063-47F8-84D8-729885EB003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9FC80A9E-3E24-455F-9F0C-AE10D7DCF71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EC99087C-1461-4CE3-9264-2AE440BAE151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E91217E2-7295-44A4-849A-3E5B7AE4F21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1F6DAE0F-C0CF-41EF-946D-0490D248CFD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0F5CE596-AD6E-42B7-8E7F-6AED0D67DA2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2A60AC78-B18F-4001-BB70-4B5A3801FB4D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C533DE83-442B-481A-B492-7D037914D077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9EAE58F9-413A-4BB1-A8E1-1FFE9E9DCF3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7A7AE230-64DC-46F2-BD25-2F1D2A7FCB1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7C199BC3-E57F-422F-82F1-90B0A6844903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554E6F76-808D-4B07-ABD6-007A460A9719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F9C2576F-1AF5-46FD-A250-48F895CF1423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DE2BA425-A0AF-4D82-ADA1-E6B86F9894F4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BCE75F21-2872-40FF-A361-83022D6A28A1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243643FD-262C-4032-942D-FC88E5C86CF6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DCAC1309-1A14-464C-8D00-EA12FA468D58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D787EAF4-6DA2-45F2-A33A-3C545D3AAE5A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86292DF9-147F-4140-8683-8A0FD27F0EC4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FE1C3349-08E9-41FF-A31D-A99FDF04152E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7FEB2BF0-53C6-4064-AF18-404EFE644BB4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9C4A8BCD-26DB-41B1-AC08-9B943AA793B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9EC990D7-9405-4E62-859F-4D0061242A4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2633CAF4-69E8-456C-BFA7-AA79214F1AFB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2B2D455D-B657-42E1-BF5C-798533D6BADC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2B2DAC9C-FD4B-44EF-9E0A-0DD407678461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703A7B1F-0CC7-4BF5-8B09-43FFA1BDFBA0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5D8A0517-74E0-484F-9E4F-51E678A68F7E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8EBB3252-10FB-4162-AAA2-C12857E0F348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15745493-5572-4D68-8619-9C92E06386DE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3E613BAB-C2DB-4468-9465-FF6210F2EA8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909285CE-1D06-4E2D-ACF5-4B6D02FCE6B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3DB9328A-B59A-4CA0-B360-E09C0DB80760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FEC6E178-751B-4D76-A19C-15E51D92E92A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4CFA7669-CC44-455D-A942-B6C04B0F503B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0D7B7AF0-F188-40BB-9B9C-ADDA8D872B8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B6F54BB4-3BB4-479D-827C-598B0D261AFD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3C3D7B1A-340C-4725-BBFE-1839EEB8EFFD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ABDA8C79-468F-4CBA-94C7-C6FBE0C9EAB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51DE38F8-9D9D-4106-AC9C-9D7C75CB6821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11346ED4-14BA-469B-B3E1-C6328C0F7803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36464221-DFF0-473C-91D1-7D799499FB6D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7033F0DF-AC87-49F4-8BDC-8B4D3F9154A6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3A728168-CF11-4451-911D-D42A88F58FD5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B8878A40-1AEE-45E8-98DE-D028A675892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160A6CF9-562D-4979-8AD7-0A8D4F51689C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B0AFD620-25C8-418B-881C-D1F769EF7BA9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129715A0-3104-43D0-98F4-78A06B29E550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1C6556DD-BEE8-43C8-9356-C40B0E82B942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0A966E53-A89A-4991-87CE-2093E159198C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014B3862-79E7-4C34-A857-9FA9D1481589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4D28AFCA-0EB0-4761-82D4-CD0B88139F5E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ECF460F8-AEA6-48B1-810B-D25A1E84B2D2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62D01CAE-F746-4FA5-AB94-E141E88EB7D2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C1430AF7-A94B-457F-A081-8DD94F10B0DD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0BA431E4-91A0-42FF-BBD0-9FB1A95A0F77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B65675C7-0D0D-437D-BE7A-6E41EF9A0B6C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86F1B48F-5812-4EAD-A09D-95C4C6B6205E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6303315B-6AD8-48A8-B093-1D4D5966BAAA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C60752C2-F680-4603-9A6D-89D93B1DA0CC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CBA24EF5-A530-47A3-9172-277F59631EB8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768DDA2E-61CD-47CE-8082-1F49FD77B645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731C96C1-3D22-41BA-BAD2-8694B3B19A0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ADA8DC88-0AF9-4A18-8EC9-F8BAD92AD36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1CB5009F-A32E-4F9D-A83F-0CBD7DD5C1C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6CC1093D-1283-4F29-865C-89BE13BC7D1B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40B426F9-3B81-47C7-8538-66A0C521D4DB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9CBB34E3-95FD-4C74-AAC7-DFAEDC40BC31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307CED8C-6A5C-4342-A968-28AEE542211E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616A5687-F02C-40B2-9B6A-366BEFC5C2CD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437FDCA8-E535-4037-B988-FC52F0040AAB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91204D41-5B0B-431D-8649-D7F185DDF21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8F3CA59B-7021-4A81-9226-288BEA98075B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CD3689E9-2C25-4827-830F-0FFE53F082E0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688D59E6-DDD3-4266-8EF2-C177DC746AD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51CF0111-C7F3-4FAE-B991-B9C02C3D2173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9FD913BC-872A-4925-A90C-F2755E29AD6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8C140334-C1C8-4D4B-9C53-28DD28827DA7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566D39A3-2065-40B7-9DD4-DCF0B7E0CCD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14AD4F17-843E-4E3B-B23C-2F9F316A6D8C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5DBDA894-06D4-4443-A00D-32EC588E9A3C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38AFBD24-17D8-460F-BAC7-3D3BF89B2A3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92A7C732-D965-4837-83C5-9D8F751C88D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4F35E620-285E-48EF-9182-2D1CB52499D9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5C12489E-B47B-4FF9-9C43-4830EA66335A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8225DB68-66AD-4E4E-A30C-9777E40D9D8C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67F51581-7178-4481-A00F-03EA6B7CBD3A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55A34647-CB26-41BF-BAEC-E004E210A466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FE6E9D77-6C21-44DA-93A1-35DDA6E259F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D06087C0-6DD2-40AD-AEE3-4EB1E2A555C7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91928060-6BED-4CF5-9B78-1F5B42F17DAD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A3B2DB70-B917-4FA6-A439-6E9CB23810F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9E23BBB0-7DE1-4709-8A1D-11BD3447DC9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8444828C-77C5-4DCB-B129-417A484FD9FF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6904C61D-99CC-449B-9CD6-5A8F5EE0BA7B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0D676392-DEEE-40B8-8F09-F25F9BBB8EB9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45A9AD8C-8B74-499E-B2A7-BAA89C5C614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F1B98F98-8054-4CBB-858C-D77D97771A51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233F0C9C-44DE-4FBB-9447-A49747906127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DBCF2F6F-085B-4213-A5E3-EABCE619605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EA0AFD36-C406-498E-8A2C-717596DB397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2C2A5952-22C9-4D86-B6C4-64132952EA6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60B78638-D7DF-4D0A-B0A8-8DEF701B1D04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30845C54-D59D-499D-865A-78C08E7EC4CE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86D2CCEA-633E-45EE-8C6C-8CBDAD879FFD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EFE7D971-1460-4C52-A3AB-485E6EDF366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A9453395-2A8A-4DE9-A3E1-2A58E88E4F7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0927D29B-A1D8-405A-AF48-522C5A612DF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F253CDFA-F066-431E-848F-6F0B3F2B8541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11B9F95C-C5B2-4AE7-935E-205C35DD9B40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1F60EF71-9F01-4E5B-892E-4AC83A772179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EF97DAC1-7440-4015-83DB-FCC14C8D49C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A897AA5E-EB04-4C7F-BFE8-54F0BE0964D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7F063FB3-EE0A-4F47-93D6-6315E6C290C9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1D4F82C1-8F7C-428F-8F1C-6D5EEE6D226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DDBE17CA-93BC-4835-BA98-5995A61B0D8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97CF6378-6635-41A9-BE66-2D1356B0D13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D32C6A31-5CD1-4287-B01A-93499CA6C31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9682CC3F-5A67-4538-BA61-2709EED2245D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04732618-6A9F-4BA4-869B-AC0641D4755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9DAECE5F-30EF-46F2-BB69-BCF91A4E17E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BBA82BB9-2BC3-4433-960F-5EACB0BAD560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0412C3DA-FC32-4DE2-A649-0C6B635B2921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0E580E5C-6119-4EE0-97CB-05D456F43EBC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8831A3EE-7579-49B3-98F0-0BAD8984B895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E5E84F56-BF92-4EA6-8346-8F097CBEC9B3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EE543935-AE25-4E70-BB8A-8F580A553583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CC40BB1D-F825-4C9C-BB9F-153830C2269A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44E97F4F-3B55-43C0-926C-ADAFD3BA2DC2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27619D1D-82C0-4AFD-90F6-6EA4B49163C2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AF041C8B-B76C-4401-A280-9B6E16815305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ADE508DD-6C58-4EB4-BD93-5E15F178EB5E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C91B3719-D772-4721-B53F-4523AD6024A8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F8574B31-F4DC-4128-ACE2-F615FC455D16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2F65B6FA-4D46-4FE7-ACE5-3FE46FB14483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0FB33C25-B73D-416B-A641-CD89F4A2A827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A9F781EF-DE12-43DB-8118-D31D31480877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7078E583-28EE-42ED-803C-1148AC9DF8B9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8E55EDCD-54A1-4629-B466-DBC9961AF227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ADD6FE1C-1C7E-41EE-B071-13BDEFC2D20C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B84EAE64-6EAC-4FB5-A61B-842BCC6BE531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5CBCEF68-4F61-44C3-8FC6-8BC4D7564E6B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A0AC50CA-D1CA-4793-BCE5-E5369E75D81C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B7830717-CE82-425B-81CB-D654938BB47C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31E34D00-B388-48AC-9F9A-95D16E6715F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7B03BBA4-FBAF-4037-8924-B887FA9EF158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F00E0BE6-C3F6-4DD4-8F14-B11C29DF5435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CD25DE90-3901-4AC5-8707-1F3DAD01B21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098B5F86-6C35-4E6D-9BB4-6015DA64880F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59AC6065-07CB-47BF-8708-55BFD71CDC2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81D541AB-19C6-4969-ACCE-D3332A6CD5F8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7688E4D5-97BC-48B2-AFE9-51D8DFEF2F52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FF521F38-FB6A-43AB-9BE3-2E8510CB9DC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0F57510D-E805-4446-8A82-7A4551F27540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CCE5A56F-31A0-48B7-AA6A-79AC4E0F68B7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FFB81DF6-FB1F-491B-8262-0AAAE11D39FF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EC657257-1A26-4FCE-8677-8B2F9A64C0B7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51D3CE35-F5DB-4D16-86BA-521D212645D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2B413C00-BCA8-4EAA-9015-CCEA6093818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0CB0E948-6363-41AE-8AFE-74A570F06923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4A6CF800-B452-4DB2-BA94-B43D20B1A56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91E908EA-B6F9-4BB0-A4A9-6169C415E63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FDB27417-FE05-482B-B6DD-D3D36661E6D1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F308DF36-1D60-402C-BCE5-89F21AFF6DB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7CD92D1C-00E3-40F2-A6FA-81D92C8B2B4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2473B9E9-FC33-454B-A296-6953DA3F519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95F128B0-0CD2-4ED2-8BAB-BC29A51540FC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3950907F-25AB-4FDB-922B-95116982FED4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3200861B-6E46-49A6-8587-7AA8B4C4DEF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D2782117-26FE-4741-B4A6-E6C76BF4B2A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2001BA0D-B18B-4EDF-8646-815175296814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BFD43AD1-41B6-40F5-8B78-B5BB12CDC16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82E7DFFF-4C6C-44BA-BEBE-4D548951CBE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7D4115D4-85CC-4C18-8BAE-EB564026A9B7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6355CF60-1D1D-4C2B-81D8-0CAC0BEADDD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ACFC59E7-51C6-4C06-8AB7-DDE975011F4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E3D07C9A-5102-4897-A56E-844521C17D4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43D01C98-E056-41A3-A5CD-17524B8086B0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B754EF31-F4E2-4C1A-8686-C13C1A251FBA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FE18F408-5F66-4036-85A4-B34C2D893D5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B2DE593E-4EDD-47F9-AD42-3B981B2DD73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4CEE2B6A-0CF2-4430-82E6-02291374A1AB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6E8054D0-9347-429D-86C3-20A0C9FACD42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60B1F5C1-2E1B-4444-BC8D-4CC524E154B8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6ADD9AE5-075C-4B04-B955-B9C3D5CD2E35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BB35FF34-A078-43D6-82CC-6D59836B9398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0D0317B1-84C0-410F-9B9C-E18993563C2E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99B737A7-82A5-4FF3-A30E-1A7274404685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B3864964-6178-4B83-9C11-D480D0887107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B3481694-81EA-4F3B-9770-C22307006ED8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0F1DACB4-A5AF-4F08-821A-81EAB4ADF2B0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4787C56D-826D-4DFF-9363-DFC7653BA062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559D95A9-5D12-4C36-AB1C-5D8C2651564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7FD9309A-D943-463E-9053-4092E192F05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C6FA7669-C398-47A4-B3B2-9A6F1AE43827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D07FCDC7-2E4C-4853-B46B-A3728A8651C7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A6132BB0-79FB-46A3-AED4-A5D305B966A1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C5C83FEC-F0E5-46F2-9AF4-F25BBE8573EB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6AD01D32-1E16-45D3-9046-9F6D850070B2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22FEC5B5-C0B6-4D60-826A-3D43A749A417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CE9A44C3-2E1C-4804-9043-9C3375F64B87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9BF125AB-C76A-4C4C-BF07-41B219AC676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C4C8D12A-DA28-4297-90B5-7257B861F1C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5545D690-C384-4525-AA86-37069383139C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6386B138-D523-43EC-94A7-14E894980167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0BA0485C-55EF-4663-ABC0-D71EE70E811D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C52EFD75-FFBA-461B-BE37-CB63639BB94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6B80656D-3BF4-43BF-9569-C5C78A54AAE2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CD75FFE9-B932-44A1-88E7-BB2B1F9752F1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294CB4B1-0EC6-4B7D-A07B-5BC21B246D7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3BA4FE0A-125B-42DA-9160-8B993228B82A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B4D111D6-2E0A-49EF-9B03-8EA3DC76B3C7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38ACD673-1091-4222-832E-7A1BD11909D8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1C71CF16-10EC-436A-BF38-C013D0C8538D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C736D739-5644-4057-AD34-63854E30BB31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7E54E76A-1120-491D-AC79-59BEBC42773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AD572CBA-3CBA-41FC-B366-6991556F1573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F7912255-D70C-4C6D-84C1-AF4704B0A08F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4245644F-97A1-4DF8-92BA-42B5CFC919D7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33118FF4-76BD-4702-BBE3-D7C4AEF613E3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BE8BEC80-06C8-45C8-AFAE-37AE0B6A8A10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DA5FB5B3-806C-49DA-BE22-715ED3B7A0F2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D62F64FF-CA2E-4012-8596-1400219EEC86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1EF75287-054A-4C40-99D1-CED054EB033D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9D9B595A-63C4-4D81-B2A3-817FEF190F1C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7A8BC703-B070-4300-B2AF-95FA9863127C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0C076805-D695-4461-B5FE-367F78769B1E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7007F834-9632-43BC-A367-538F21F6E4B8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BCD3860B-CA57-4A28-956A-2B1C9D119D23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94EBF0D8-0897-49D6-8258-BBBBD7F95270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C86C5D7C-3E3E-4A6B-AB73-1BD28514E63F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8CCB0E8A-4DE5-4ED2-A7D5-00BD594FF266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C77331E8-6247-4026-BEB9-1B32A37934F9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FFDBC6CD-E33B-4C03-BFF8-E0CE094C81A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4DDB2D26-B66D-436F-BC1F-3D9BE4FF674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75B3A651-E02C-4D4B-AE3B-819E30105E1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148A518E-2FBB-4F84-930A-57875E167B45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6313991E-1603-469F-B6CA-4A98311BDF15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2CFD32F2-314F-4A2F-AB19-A68AFA4C2A88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7AB30421-0300-414F-8B48-E37B7860674C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5737BFEB-C1AB-4ADC-9646-0A1032F9E4D2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2D66993A-EDF8-4044-89A8-C07E9480C2B5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0E019F79-3AD7-44EA-B67A-9B980D7D530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43C3C798-3813-4709-8F27-3832F443E23B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B28CDCAA-05E0-4083-A2E6-F63941BEAC4F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B323C46E-39A7-434B-9C84-297E76ED657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97B2FEB0-32C9-491E-8837-A499399206AC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2A46A604-51BB-4480-B620-0CC7985F71D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8E3DCB61-8000-4BD6-8F9A-7A6D9262DD48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02284C1A-E0B4-4A6C-A971-1FBAED2BCB6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4E7204A2-28DB-4209-8FB1-E6636895DE30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4378DCB7-F494-4F27-B3C8-46474165317A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C9BD54BE-3E40-4247-8898-0C5C376DDA7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50989793-3F1F-49E1-AFA2-2B364BF1AA4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DEAAEBD5-A61B-4E4D-BB3A-8F778E788D47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FC2C0528-35B5-4022-918B-F58CE9075A55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5BF792C5-E4B4-47D4-9FAE-35053A726C3D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85DA20DE-F706-402B-8423-A50020240D2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4F0C506B-0685-4CCC-8D8A-BC70F2D7FDE1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9D2DD042-36AD-4F48-A617-5C17830B818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8D8B51C2-8B93-4886-9948-B2DBB0F60089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D8B0C3F8-2B2D-43C8-9DD4-5F7D668EA0E7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E9957DDC-A529-403B-8894-C7E1766010B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CC7930DB-B0B2-4184-A607-B6A0970504F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77C1E0F3-8C50-45DC-AF16-F7EF61F0F29E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10C46AC6-69C9-47E0-B3FE-0F1731E9D013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DE8D5AE0-C350-497E-B828-01C1A66DAB21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17E80598-6190-4825-8076-A3A5C963420F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F484BC60-6A1D-45D5-83AE-DE605DFB8822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601D90D5-55E0-4CDC-A3E0-628176CC3186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19A2A04D-FC71-467E-9AC3-EFEF90AEE0D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AF9906F9-FC2B-40B3-B861-18231F38639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1B312B70-03A6-466B-B447-68274CBB969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C99BFBC2-8DF8-4D5B-A727-A22D6A3C52B6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31D5B9E4-502D-418F-925C-CCE2B88796AF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DF94EA6E-087B-4253-8C53-A21BBEA2EF7A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D51A08D1-9F37-4D03-B31E-4FC5DE9497B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A3FAB282-DD0A-4AD3-AC47-CA9F899E911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ED6BB77F-8D7E-4716-A48E-F6590E8694AF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16CB76CF-BE9D-4166-ACC2-5AEF88675F26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8FF4D658-61E5-41DD-9284-B5A58705E671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71BD2235-CE6E-462D-ADC2-A245CE36A14A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CAB781A1-B2B2-44D4-BA1B-DE44A9C9D27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9E11BFD4-8379-4A01-A5D4-710C49CA82D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B08E6DE6-467C-4C1D-8F93-B75D22700C1A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D1A8EF2C-A6BC-4625-A14A-2E4799C70E6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181502A6-5295-4C69-9436-6E28D29CC34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441F1582-2116-482E-BE0B-FF72373D746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EBEE7D3E-36FB-45E6-ADF6-76359835912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D2AA6D82-F018-4EBC-BF49-F24B20B1AA72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EB1EE8D6-BC58-4710-85CD-369B2B25A5D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F3CA492F-37AD-4D76-A669-CA1C09DC0E7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32D9A362-7C5C-44D1-B678-BCADC9141266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32B389BD-2700-45ED-A221-F16944B27E51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56D74BC4-6ED5-404C-96F1-469450F85880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50C9FD76-D18A-45B6-9F95-D682EE5814E6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AB8B31BE-9B2A-4996-AA7A-CE5E7132B480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5AC783CC-C47C-47BA-A8EC-1307CCB23E8C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146FC7CE-192E-4432-9497-FEA73C9B6D03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72E69CF4-8173-46A8-AA4A-9AC2BADE3E4C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54FCA885-A1A1-4B81-8EE2-CF4661C773A2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D97BCCD3-9404-41E9-A3F4-1601597E33B9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7291D2B2-4A06-4EB2-9A78-18E935434354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1A2DD94F-9327-4D1D-B47F-96A67B761232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346FD075-E953-4BD4-9078-2969B9BEB959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ED69AD5B-BDBC-4FA8-BDE2-738B35FA253B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B21B492F-AE1B-409B-9A47-7BC48056D0F4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91B8FAC8-E4C9-4403-9D86-3C720EB1E9D4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34923A1C-2E8D-42AE-BAE3-FF3F71532E92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ADFEC8C7-3347-40EC-963B-9EB9DF1BEA9C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22674856-67AF-4224-BF7A-0C9A7E04FF68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50708064-8850-431D-9390-E53F5A6CBE61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1C482070-DEA7-4F19-B42D-8EE356446C3E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23262452-7B96-4B24-9937-55AD6EFB3153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86B3D1FD-B10E-4114-8959-45A710DDA1B1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BFF2D4A5-435F-4BDC-90A2-69BA32A4AA0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29508613-F758-48F8-B937-B02E1892C3BF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12986F83-4B44-4475-BBA1-74751541E5B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D4AC1E5D-05F1-4F2F-B9B0-B0AB0E74CCE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58AAE2F9-AC0F-4103-A4AE-638A43D8C7F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8FBB02BF-8725-4DC9-967C-A2B1538CE8D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4FB6DE82-649F-4AA4-9144-7D8E0ACC18C9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15E4883F-7081-4AD8-B941-6B618A826947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9942D81F-ECB6-4C49-9309-46447BA8A8C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423665A9-9BFA-4753-A208-9E5DE72F76B6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E111E24F-F4B6-4D47-B05F-55C38EDAD1D4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5711EC9B-1E18-4018-A858-530EC794D6CB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471AF176-4709-4773-A2BF-6F79C3E070D7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7014006B-E66C-4CB1-BDD7-B2CDFDA7104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FCBD4B0C-4FCC-4878-AAD5-A5620277A5F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A1FF5F74-7D12-4DAA-ABD4-D31D08504EE4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035F2B8A-40DD-4AE8-BFBA-977D990B1A1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420FD693-5D84-43A3-B851-1FC7627A901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02F21BCD-3511-43C8-BF34-B60661B6F324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858BE63A-81F8-4C13-86E8-75C2C68F305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35E622F9-35C5-415D-A569-ACE571E10CC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DA3DBBF7-B15A-4780-A068-880262740CF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885984E0-DE7D-4FCC-906C-42891EC2ABC2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47EEF626-62B7-4469-9FF4-012794E28D7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BD269EDA-FF31-482A-9EE2-5198E1FCFE4F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705F1D6E-BCD1-4E81-912A-0D366938B4F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F2715A73-A225-4BD4-9882-FBC177A360D6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36BCD622-A428-41A5-B064-76882BCF9C2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D71E9CF5-B0E4-4403-935D-4CC04467DBD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87666381-203D-4CAA-B9A0-512940C6D311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5A7AF0DC-76E6-4EF4-8AD0-5B603B5398A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DEED59E3-7703-4D32-ACEB-8BA003E66EE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97160F8B-CD8F-49A0-93FB-6FBC9131BCD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31DF5A0C-D3BE-422E-AC49-05FDA03F66AF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9B88F30F-87E8-43B9-A0D4-6D080470B5D0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3AC0CD09-2780-4402-AEE5-CB1B447978C4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1E1E6FA9-C476-474E-8DBC-717FEAEA3E3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FA4B27B9-0B5C-4F4B-983A-B910B04CA0AE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9E1738E7-F8DC-4B47-BF6E-25C171D6AD41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9F7B2EF1-8E46-4E1C-A5A4-CD903263D553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8DDF2146-7423-4959-A09A-141ED66179A2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6C934D38-DC5F-4CE3-B199-8E5BF4874914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A1C5243B-98F2-4185-9456-D9B902D32789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62BA938A-9935-42FA-86CA-8D2116FB250B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BB14D2D0-38C9-4F34-9C1B-19B3C7E2DD82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6379806C-9D8D-44B6-A251-C6ED62710E85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B9DDC473-877A-47DF-AE1A-8797F17CFA1C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4C749F31-35E3-410F-BABE-8E28E6F6C570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E6508DA4-142D-4106-8ABA-BDD0E2453C7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CB60C1D6-2751-47A0-A59E-FE69D11CA7C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5EB04AAB-3D4B-42A2-B228-A8C0E67DD8BC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4EDAF79A-15FE-4105-8752-B77DB137AD06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BC6A856A-4FD2-44AC-8DAD-24DF7A7375CA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0CD3E2B1-D292-4B54-BE15-834FC56EF72A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28584F83-466A-41D0-AAEA-82F4BEA81F4D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D2ECD7CC-5B84-46AE-8761-55A5C6FCEE1E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01E4844B-3C21-4726-B044-69265E6C8C85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D3D9994E-C884-47AC-9173-3603C2C1B1C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16A14BEE-E695-4874-ADCC-6A900CD0943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85967865-5F9C-40F2-A3D7-4D444AC614DD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84BF7FCB-CE48-4A22-9341-579EB3B0CBE0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AC064476-ECE4-459C-B484-6E6BED855C9F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A8E98A14-E81B-4113-8937-A63E4236E87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801E54D9-B547-4913-9921-09C8144B2726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38BEC5BD-A124-4E74-B2D6-D048B31B60FD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B8F5ADB6-F7C9-4A73-A0EC-4073386EEDF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E2AE66F1-E291-410D-881D-2DBC16E6E89E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9814360A-8CDE-4D30-8B23-BB0674DBD056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2EC3D8A7-23D3-4F4A-9107-E030EA4B88C4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A59D3246-B181-4DFC-9C92-DDB88C0B6BB6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82BD173C-2EE6-4456-BB91-4113419954C4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82BAF175-F9D7-45C2-B006-F579AC8F287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5CCFA043-F478-4741-AED3-539E49A8D673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4AC3CE16-3C3F-4C0A-B9CC-0F9BBE869301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84E90229-847D-4857-9BE4-BD75EE8D369F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FCA33D26-7552-49DD-866B-34DEDFDFED62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4B34A8CC-F076-4160-8A5C-BD8B91623235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43869C48-5C42-4785-9924-67E66EDA3C5A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DC95BF64-4146-4234-9C92-7491C30EECB3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F8A1427A-A94B-473C-9D4F-E6D63C4B9F00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EFBC42BB-7D6F-4096-ABA6-278A821C3168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CF5A0CE1-E5E8-42B8-873E-9A5DF71EAB0F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FF1589DA-3C06-4226-A30C-41D197D31531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B6EB3222-7CA1-4B37-B0C2-D52D9B1BD056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CFCCF56F-9CEC-45D5-952C-9EADCA6B9C5B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EACCFC6B-0F49-4BB1-90D0-6AFFF819DEF2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5C458C79-5101-497E-9862-9230C5DE120E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BBCFB9D3-9C72-465D-8005-981AAE341D74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CD234299-7971-4C11-A07C-64881B58F4D8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823EA4D0-37B7-4E83-85F5-B40C4DC1C3F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7FE3C3D0-D416-44BA-B92F-59F2FF4FBEC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E6FA3523-E356-48AD-AE0A-6D92E4ADD32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C169B31A-0AC9-4967-B03E-E974F550D3D4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CCACB630-44B9-4AF9-A40A-91D0EE6C5D52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039C9A17-BAA1-4934-B903-C3D1D7F8EBBB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7A18E912-F70A-4DD5-B151-973DABD8B7DC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B9FD3FC9-7A8F-4C86-87B0-8D0D8927902C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832EDACA-9F6F-4690-9910-2A9FF98FBA50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919D6BF5-F2CD-4788-9F70-BE95443DA45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78B7120F-943B-46FC-B416-850C864E616D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DB5022EE-E3D9-4784-808D-6B272F7ACC33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EDD493A4-C15A-4E28-A177-1EFE47E154A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3CD92507-26F2-494E-BE31-FFCDE6FD41FB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9173A95E-4B80-43AC-96FE-69976DE8D58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2DF49A5F-FF56-43BA-AA80-89F335C0B8AD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48ABE7DE-9577-4244-967E-40C3AFAE5E5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708A3283-3F05-4235-96D8-B24370345005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29BDD244-916A-4900-9937-91A6F2097B67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9EE7E233-53AB-42E0-9865-34D7EE686AC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A2474FEC-18E3-4147-9CAA-CCEB5F4F3B4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B03DE5F5-B853-48D3-AE27-8DD6F3D698E4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EA5EAC2F-AC40-4B08-A289-ADB3AB1644DB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C1D58BF1-53EB-4200-A92A-0DC6B8609882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E807A45D-79DD-4F11-8FBB-BA55EE6C695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745331D3-AFB0-4C86-B1EA-98D37B2EF688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D6225B34-DA3C-4912-BACD-CA70B806C3D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79A962DF-81AB-4311-81F0-144597FC801C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4710740A-C0AC-4C3D-A887-4C3ACD2B0E63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F3CC6BE1-1B2F-40D6-865A-328417F36C5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9148C9DA-3751-4A72-B9B6-D772721B66C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26995F33-E0F7-49E6-AB9C-EC7061FA2D71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A0EA1CBA-AED8-4A80-B9FD-71B1F2ED116A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3D82FB17-E15B-4A8C-83EF-9E8A8D6017F5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0A351EE7-D79C-4544-9E11-A1458DCB5F89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CA823930-39AB-413C-9F91-6700832E2F14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7A23B0E7-1D79-4C81-811C-57285455313D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61084816-B128-4BCF-B6C4-EC9547A9A11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5D9C8045-824F-4A14-9B32-E107BA014DF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E4B2D0B9-96C0-4F74-B4AD-1BA8C586F6F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FC2078A6-0C37-458F-AAF5-486EF4B9C334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2AB1D77F-77FA-4476-8A88-CD1C52CA3AF1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C4D8305D-1BAB-41AC-B923-AF6A0C4DB295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EE6F1C1F-F5E4-43E1-A2A3-79475E1E444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9CBF7C29-5257-49CC-9147-9DF742337AB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92DDBCAE-4946-4111-ADCD-7095DCBBD46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7F043CD6-3E03-41BF-866A-FE44D41D98F3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69344A57-7CA0-42B7-B91C-A2890601D73F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7FE052C8-AA8A-47F1-A25F-78067305720C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2CE92366-3A94-4648-8D9D-5F37BEA4EDB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109E3033-9DF4-4E60-A95C-F5DECA12B1D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B86B0C69-E103-4549-8D07-0F7EA7CF9128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29F700F7-2A33-45D6-BFA4-A4A81C0E61C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1829E601-6B82-4B95-B4D4-742577BBA85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F7DF2AFB-228F-4679-A7E3-CD4B1757CE1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3AD2466A-D2F8-40C1-8939-06693BCC805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B3BA6F35-ADFD-4A92-9998-16C15BF82643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60B2B0CE-CC85-4148-940C-19842916695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45F05A8E-7FD0-4D98-BDDB-4EC189D9B5B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2C0EB8AE-CC8D-4F02-87C9-6D80A17D6461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A07586ED-38EA-4574-BF6B-722FB4229AC0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5DFAA79F-06B7-4E94-8A94-57DBF5829A83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2646204F-289A-4876-AE45-6A06D63FBE26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AB8BD57E-B963-44E8-92BE-6CCFD98CEF59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93C9145F-9904-42E0-A9AA-80A130235049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614CACF0-272F-45B2-9B4F-B51D5D685C19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88C6783C-71C7-4D1E-A704-A20C9080AF55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64A1988A-786B-4C18-A1ED-0FEBC1E29657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CE62DF32-09A1-40CE-8912-E9F780D07964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0504A0EE-A472-4909-8D4F-A23EE6DADF4A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B34B3AE7-3A94-43E0-B749-9FF041E9F6C3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87EF8346-7942-41E8-84FC-65007BB1096B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C61F5138-8BD5-4C16-AAFB-55ED9AFA3202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EB92E7F5-6C7A-43C7-83A5-22AB5DE20B47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AE6FFCDD-B68C-45E0-A4C0-AE7D47B8A015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EAB6FCDA-020E-4CD1-AECE-90B51C61A753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AF5A10F7-70B1-42BC-A654-0FC8EB59E913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7E68F72E-4063-4F26-B166-395633054817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82DA9702-0538-41BA-BE04-6275B7572201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F8C35AD2-8B9A-4FE8-8959-EEC7487EF333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47CAD97F-4E12-42FC-A3A4-F5ABE32B73C8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B0569E9D-6363-4A97-BD3C-87E31CE4D05E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4E363967-82DF-4590-A2A6-52E91F5053F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E7DEBAF9-BC8C-4A1F-8473-4BF0986D165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796AE50C-E6DB-4336-8CDC-558E959132E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21BD43F1-F6B5-4DC0-B051-83B563EB2730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7C1DD8D9-10CE-47EA-8274-D5C6B2D54A4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EB8109D2-41C9-4A6B-B5A5-7FE05E5C3F7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9EB1BC2D-7530-4F10-9241-92E8EF40E3B8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1B9E4B29-5B50-4BF6-A490-9218B4D1B758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B7E4D9A6-6F09-4B6F-AC0D-0A565FAA8F7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32897A6A-78D6-4583-A61C-6946D10DE5C3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FF356E31-37F0-4A31-BCCF-44D3B1A173A8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9CF875E5-8F87-4071-A75F-EDEBB25FEC9D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73515B1C-AC79-40A6-93D4-22462AA6C0E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F0B16CD8-C913-4FBE-91ED-0E398CCBBCC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5A4F3220-78BE-4CF9-9415-54AD86C8355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1174071B-4228-469D-B2AC-1D623F743AD9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6019D64C-C7E1-41DB-9428-6424F44639C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678450F1-FA81-4590-8ABB-EE75E6A6D8A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40CF9791-3D72-4ECE-8AE4-D9D0C5621B2E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6F4AF1D8-F9CD-4A0A-B4BB-227E015BA39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8A81539A-814A-44D4-A43D-7EDEB0D5595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53237FC8-685C-4C8E-A20B-4C5826B257D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96CACF64-451F-40FF-BF2D-87F2D3ACCCB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C31EB5EB-BF33-4104-AF60-23232D44F0BA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9BD662D7-4E29-4D54-9396-BC705333FB10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0E06BEA4-1167-48FE-95C8-629CB1A818C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C665374B-239B-4516-92EE-7E653E82CF3B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B3390A4A-B8BC-4C93-8679-2530739AA65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DBAFEBD3-BBBF-46BC-88F4-41556441C49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FAC39819-7865-41F7-ADBA-98DA9EBCE166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7EB140D7-ECA1-42B6-BF5C-DAE37CFD01B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19CA6065-0DA0-43D4-8520-1BDE3571AA8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160865FF-949A-463B-940E-976F6F4ACA4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39930F0E-8614-490C-8F00-9EB90463F9F5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107DBA45-ECC0-4EDB-BA4B-7A2F311A813C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01D65C45-B90A-4DA7-8F20-5DF6D9432E2B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EC49D837-9F4D-49DE-822D-65F03C6C0E8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27FAF129-5BC5-472F-A79B-1501498F524F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7A289CC6-E970-4E59-A949-8AFBCA4EEEAB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42DBFDFE-4E1F-4A26-A9FC-C609B10CB5D4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A5703685-80AC-43C4-A48E-E76B5D670DBF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88C206FE-96D0-4790-9D9E-B9FE82F658C4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7F656075-DE71-4B3F-BA22-D3E318BC3C0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C856AE08-6A65-4358-B3C1-DBDBBF4E640A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583A2BA5-92C3-42B0-93AE-22C40E6E534E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60608CF9-D8CE-44E8-816D-ECB5143CC815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821FF64C-3B9B-4075-A234-C1D612EC825D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50AC1309-A990-4692-A622-C94F4C760457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AE316C48-83EA-40E5-B152-223E01B2509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DDE80398-6FC3-471D-A9F1-B2DE89B383E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B3264960-E6D4-4FD1-AD7F-F63EAC756356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D53B4C7A-F884-4CD3-8158-DACDF7DAD6E1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6CECF4F5-2B4B-431A-86CF-5D2004D92AFF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95263367-847E-4E69-AE90-795ACAEE85AE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A4342A88-BF25-4CF9-ACB5-537CD010E961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AD813C38-6F5D-4C98-A9E3-427B358D17A6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F8E11D49-9B1A-4EE8-90F4-6CE903FF7591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05C2E1A9-0FF5-440D-80CD-E2CE973C5A1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30ADFF03-A9DF-4993-B096-5A3344019B0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BC15E36B-C68B-4289-B1B9-E2AE00F76A13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DED602F6-51E2-4C82-AB0B-CF4008C4C635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753BF4F0-BBBD-40DA-986E-FA29C3E19ED2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C80C3EDB-F826-4515-B948-8C527730BF9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7D444765-906A-4637-80B1-EFFC204AF422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DD7725C2-B177-4C12-9DE5-E5175FBE3260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44E462BD-4C64-4A51-9EA7-88AC527B5BB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FA27D4EB-7911-40A4-850D-941F4E278FE3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32106B70-4572-454F-BA44-6031187F4953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52E8541B-E383-4B69-9868-C25AC18E885B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70100948-3F5A-49F4-B1BF-08F304F15CF3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C171FB98-3809-45CE-A649-453A0DFBC070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861C77D9-8B82-4382-873D-9E272FA4590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8EADBFF5-C346-4024-8FE8-1C402EADB78E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FB342CC3-6F0F-4426-91B2-3060F17F190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93CBD71C-0E7B-4416-97B6-5D697272D45C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D7EC1575-5049-45CE-BEF0-67BBBE81DCCA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2B55C02D-1150-4FB4-8341-F57FD4C0F429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5845A7EA-9542-48AD-AE4B-76075C5ABE8A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C74A9B6C-1472-4BA0-9C6C-8AC9E006DB50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F4413864-747D-40DA-AE18-75E7352643E8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F203A3F7-B344-4C81-91C5-FDFEFB62FE94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BC0FA3FF-93D3-476E-AD2F-0E7219ACE454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98C13D06-3DD4-44BE-A0B8-4145BA4FF9E8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8163D606-93DE-4F6C-B656-CD9D086E9C06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1473422B-0C89-4B1A-8559-37CEACC0ABC7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B95213C2-12E9-430C-AA70-FECF911B6EE6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2E113965-D7E1-4868-ADA5-6B7FDDA26C2F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0F71981B-C070-4C97-A9AD-BA76894E1E4A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9A11E539-38FF-4B79-B486-757A38EB9DBA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24DCEE0A-3A45-49C0-8FD3-7516F678E86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8E8B8EFE-579D-41AC-A1C5-C448B3A15CC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770DA6F3-DEDE-4A99-B64F-64164B1AB8F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2DEA57AD-5E8D-4E59-946D-84E1F675DEA6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4D2247C6-4463-471E-933D-DD14BBC404BF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36EC2049-66D5-4154-B9B6-19C748B04832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59E62895-64DA-4538-BEEB-CFE855B59DC9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7B97E470-B507-4841-883E-7D04B82C049C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3B56D247-5135-4F47-AC53-37451386FAA4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A4DBD154-4581-4AB0-BABC-91B2D2225DF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28F4AB6C-7E68-4F6C-937B-D85BBF73DA96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31FDEBA1-3D40-4898-8422-6C0E7F00BA26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D8B513DB-73FB-44E1-B0D4-1CC76FC22DC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62306ED0-9344-4391-8DB9-87AC31BA9321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2F353B49-C9BD-46CA-A372-E34C300FF28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E032073B-E021-4FB8-BB7C-C710C0BA4028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33645ECF-34AD-4261-AFAC-BC38775270F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41AB0F24-2B3C-461B-9E4C-2E3B8BCC6597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BC85FFD4-D8D7-49F7-9D6F-61D6D5E28983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584660FE-AA9F-48B9-994F-3DC3E10587D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7E146DFB-9E60-4DC0-8048-F331D49BE03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AD77A4A2-A8CF-4DCD-90B7-291AFF346773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521E625A-C0A5-4D5A-84B1-4BB7EE10AA49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5389B35E-2406-41E4-8160-1C728F835DB4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CE060F9A-FC20-4504-AEC4-70DD22EEC0A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7851B316-398A-49B7-A449-FE99B69FC492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CEE7C421-ED1F-4244-878C-D5579797123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C6CA93C0-E59F-4162-BE4A-D29F9F7C0F7C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41CE5933-1F90-44A6-8B5C-3FD5591E0A89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00D2BEEA-F3F7-4BDF-90F2-C1D219D6795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48D8CDEC-8AA8-429A-8838-73F6A2E2EC5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176FED33-A47E-4D18-820E-A4EDC89CC808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6B11E603-A186-45A2-ABA7-3EF8BDF1DE61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9E542843-5189-46AD-B21F-E1312ACD8FD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126C063D-186D-44EE-B2FB-948AEA015963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83252C8C-BB7A-4D90-9699-300966E49750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90EAD76E-9EAC-4C03-9AA8-C63F9486E383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691383E0-642E-49A1-98C7-C581679CDFB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F5320B97-AEAE-4F4C-A383-39ECBFE0ADF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ED2053B8-A1D8-4FC1-9EC0-038A77475BC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FA03A3BA-145B-434B-8A82-1A7066E7F48E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3BCEFF4F-AB25-4C6C-A3DB-D8BA5FDACFC9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BD0981C3-4466-40BE-BB9E-F62C8905D273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B067FB8C-7174-4299-8FBD-CCD8D702271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DE9A1168-2832-4CA5-A4D2-42E236D4F76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E0F39791-35B0-482F-82A0-6606A8D873D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754D4905-0273-4821-B4CB-0BE770686A1A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AB058A84-0725-4F81-894C-1EBF86A62880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1D86FDB8-6E4D-461C-8C4A-58F0EDC4B888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1CCD768C-1E9C-4C99-B0FC-3B9313D4F64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6E3DB36F-F5A2-4D16-9BD5-F36B386D102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42FE2C51-A2DC-455A-B740-6058073D645D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4612C78E-F97A-4CBF-B90F-4EF2BBCA22E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5A5895DE-A0A0-409E-AD40-D7C8342A0EF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1A57A3AC-7BC7-4EAE-84A6-4ED13D07FDA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37289304-BA8E-4AD2-A3B4-3EDCE041DEF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84AAF69E-2669-4EB0-A65A-A0E7C3C5674E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D5C4D609-EDE0-40C0-8E9A-3E2E10E6A95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ED3A39CB-EC57-4920-ABE6-DDD3608F7B3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639EE1D6-3BFB-4DCB-BCC7-E104919C55C8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263E449A-BD31-4A76-B79B-30D22470F6F0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918B3146-126E-4210-8295-D9EEF484F2D4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4DA0AB3C-CD09-4F8D-BAF6-5F87C6C4CD77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20844899-DE9F-4AE2-ADA0-C1285FE7BA54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EF0E203A-3A26-4113-B12C-17548E8E27BB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CF86578C-2F35-4595-859E-2701F8830988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BBC15EA3-369B-4F9D-A39C-3938878A01A7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70F37716-AFA4-4D44-BFDC-A667E5277900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8D68B09B-2492-4288-A998-181489960788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2EC907AF-2174-4EAE-AB3B-C1826F9ED2F0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5B88AE9E-5DAB-48A7-B068-3E44D3B813A8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573EE399-DAA6-45A7-B32B-772EE2C5EA78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CD7B927E-44B0-491B-A1E0-8E62CDC64686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6205AF9A-615A-4EEE-A7BA-2B352DFFAD15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0AC8E26D-13EA-41A4-815D-E22F1CE199F6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5A896DFA-0EAB-4B26-8871-9C60B7F0E011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6EC17681-95B3-4808-ACCF-123B7B6D770F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1C26FB6A-66BB-4580-BA41-0292E5941066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849661FE-4820-4971-8011-BD220DF8653F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E987B42D-4BA6-477A-BEE0-F2463CF4B1E1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EF03E7FA-93BB-4BB6-87AF-F3A00FBFFE7D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3D2AFAF6-1996-4E88-8E76-FEC44D843D87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BFD78C84-FCB0-4BEE-A28E-616D0947C47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24F12648-DC90-4F50-8D09-C0B5B72372ED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57730134-D840-4E15-9DB9-8F7616BDFF8B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E3E60096-A185-4B10-BBEF-2280893E5970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699AFF0A-3E85-48A3-AAE4-EC134350E480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B6A80FCF-3C12-4831-AF36-833DF116B38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D79617E0-AA3E-4A3F-9B6D-B2DB4EC2091A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6FA3B50C-EC51-4C0C-9C8A-52B5921297BB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2760CB0D-D817-4A7D-ADAE-7C87D338B36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D4137919-4977-44A6-9E2C-AFE1D9BFE986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066FFBC8-6C56-435D-A5F1-71406675EFFA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453144E4-8645-41E2-9007-6D9A7E1CE09A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E165F5A3-7647-48BC-A66D-B28A64C5E168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3CAF7A04-FB8D-446A-9D89-BFE0878F9D1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D4782988-EF9E-4544-B0BF-67FF09149E1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52FFAD96-E55F-4465-9FFA-92F008BE285D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3B3CC15D-D360-4DCD-9BB3-4F12A1D6D51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CED3BF87-FB6D-4D02-B78D-B18EAF0A9C6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7A1E9690-42FE-400A-8993-3B9E84135062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94D5755A-C5C3-49F0-92B8-56887AAC65F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62201AE3-DF88-4E04-B1FC-1FE4EB05060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1BCBF89D-68FD-4DA9-B541-532B952E7DD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C552D655-59BF-4B10-AF65-49BB15ACA3C4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BBA17B2D-B2DA-4A6B-B3CD-90DB172B0534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B1827CD2-3BA2-4ED8-B67E-1BD39946508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5DD70231-AC4E-40D2-8747-A05B4FF69FA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A08485CD-CF34-4F55-92E5-F2FC78BBAE5D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CBC576F1-03D9-4C5A-8B92-5744166F741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76C8B8FB-7E0A-4519-85DD-E61F31B33CC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4AFF8A81-54F6-45E8-BBF7-DBC941DAC38C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D856CBB7-33C5-498E-B718-65CFF162011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6992E6EA-5A8C-4CDB-860A-FB5FA1D9FDC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BCE2F5AB-FA38-4F69-B1E2-A769D564F41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6C5240ED-F080-4FA9-B475-9DB4A763DAE8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BFFB91E7-F958-4323-A93B-59956B0CB7D8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1C7A2E15-362C-48B1-B79D-22C8DE4DF0F2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39783C02-CC7B-4D37-85C6-656A7699F20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BCC6C68D-CFD3-47D9-B36D-CE690234561A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539B398D-6163-462F-B84F-643FF199540B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1DB93B63-DFE9-4617-915F-611E28FC621E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A1384D3E-9A76-40EC-A110-DB1674858690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42077C45-8F48-44FC-9D40-20C9D225D504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6C2933CC-0F6E-40CC-9BAD-6497781415FC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2636A553-8D29-4640-B08F-4438A7B757EB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038F5A40-E3E1-4E99-88C8-222D3DB82FCF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1D3078B5-0865-4B1B-B26E-2361B01D05E4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775164AB-3B1C-47FF-8D5C-44259CADD59B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B8B18EA6-4043-4479-AB63-44139998EEC1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DFDCCFEE-DB48-4000-BF14-D20FF4D378C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D17D129E-CAF9-4B8A-82E0-F7502B7F672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F2955578-66C1-496A-9EA1-A8A10A38EC5D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C460F2AA-EB7C-482E-AA1F-8256E8D45BE0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D412FD94-BD3B-412A-80C8-1BBEE3A53FF5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619D1A6F-72CB-42A6-902B-8546383CB7D0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971EE33A-ACAC-4774-8C5A-4628EDCF4370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696D6C4D-F12A-4BD4-83EA-9E4E54FB2F32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D27DE8E6-0F79-40CC-97FA-50B544CEEE4F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95D06CAC-0B0A-421C-9794-8A6C0D8FA32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6AE92E8D-15CE-4AFC-804F-F504B3F0779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826C782F-4BFC-46DB-B8A9-2652D9A36088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369C68A4-EC83-441C-AB4B-C3E4ED1D32D3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4EB92405-085F-448A-B146-EA73B3B80D51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EA7AA13E-59B0-4B97-928F-EADF0218FAD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4D9B5C44-0BC0-49F2-9106-D48FC5FECBE6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F74C4336-D16A-4E54-9684-CBBAF4195652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0E722F80-9061-4EBB-B52B-6E98E37CC3C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D4DAB1AB-88CD-499F-8BA3-C263DEB28859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EE520228-CAA7-4C64-A0E5-9AA54C5F48B8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C52A1CBC-4C35-43DD-90BE-936655B39676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A47F63A2-3011-4378-B9CA-1ECA4DB1CD59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166ABE72-02A4-4E6E-904D-0BD83DD831EA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5E02321D-1994-42D5-B436-3D87E89B6BF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C86D7889-FF63-429B-A950-2DA221903DEA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171C9178-481A-46EB-B570-17A27625A4F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3C997810-9868-4074-AEA1-B95DC1081681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B1077669-D64A-47AA-ABA8-6614E4C3CD96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6B56B082-FA43-4FEC-9F58-1A35A10F91B3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74C883DE-3EBE-466C-83F8-995D64F08835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5B0AD289-7B13-4BEB-98ED-CC04815869D3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1C1DF9A5-BE75-49E7-8F6D-CF819B1C8FD6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7D036387-3956-4C46-B384-1F2E5E9D7D4A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C278CD90-65AF-4B70-A799-CC49C4FC6EA7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C8E72E67-62AF-4475-BA32-39B9FC53AA2F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68DB3EE4-16A3-41D5-BE49-585CB8BD4ACB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4ECAFF18-0687-4855-97AE-BF8E2B49E72F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79911973-3FA6-4BF6-B520-CBE66578388C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A230B675-5B7A-4F15-8E20-08D2A6CBC8E4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087AD45F-F506-4EA5-8BFB-BA22AB51FDC6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2CB41712-121A-41AC-B46F-E41C947D52F3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2D82B035-37A5-49E9-9212-63948190D85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1DD18503-4877-4A45-A52E-909E916F194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4EB3127F-DAF2-4B80-A664-C75B56E0DAA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DF138475-F811-4502-BB39-A674B86691CA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0F2557C4-8601-404F-A2D5-965BCC4C6B90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BD36F215-6A7C-4522-AC3C-67B2E19DE022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6578D2B3-E173-4A9B-8A2A-16119CA97792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4C17CAEF-BB37-458C-8862-A901D596DE51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7AB332CB-8237-4539-B6F2-03D5E25C3D5A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BAB05E6D-759C-436E-9515-8E39828853D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56E3ECFA-FE26-4696-9490-00965346210C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7DF2D0CF-E274-41DC-8778-EC769F6AA3A5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8D67D52E-B004-4CDF-B37D-A5113D0F83E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7D7DEB96-A69E-4880-BD7B-7F5B8B2E60EB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8787AFB2-AF2F-4725-B5A5-18C06C941AE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6DCEB9F5-2CB1-4140-A02A-603147415FC3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208D32BC-D256-4526-BF83-BC7324D7785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406D98C5-94CB-4C0E-9890-DEAD605AA46C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8B5850F9-21F5-4614-A83B-6ADD1D52DAF6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EA01529B-1429-409F-8ADA-4FDE5B1A4BF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4C78F3D3-CB65-4DC2-A793-0BFB9B8337B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2903EF4C-A7D7-47E9-9271-06D167EE4A8B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FAF78748-BE03-415B-8A5C-B45BA50A7DA6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2BC6E70F-F2C8-4EE3-9E9D-A623E7B0767A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3C8EF08D-2158-47C2-A53C-AF761F952EA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FE0AB9D4-4C07-4839-A9E8-95E61BFCA36F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4F2BABD1-A715-4633-9680-4E66F100E7F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832F7979-B481-4A28-8393-FD5BD4E765A3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C8D18C7E-8B97-4DA5-B610-BFC6E8935F81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89CB7E61-42B5-425B-8BB9-2A4B71187C0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F8A1DF03-8278-4413-A12F-33ED7C808F7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EFE49D45-F32D-4A87-A9F5-DCE35BBF9FC8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7946DD7B-9AFE-4CF4-AB1F-C3E006164653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8939DFD6-AE93-4CB6-8848-FE2F199EF558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D8FD53A8-06CD-471C-91DB-37AE16C41867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3DC11E9D-83AB-44F5-A25A-C7E3156CFBDC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AA09169E-5FA6-488C-871C-E79E1D8509E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B2C661AD-C6B2-4EE8-A863-5C2B91C180D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582D3B37-8E69-4D87-AEA6-949DED65044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B8AF3D82-67A0-4C76-8CD2-9A4D1582D60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226C5718-F98E-4CEE-893F-95519FE42800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2735C7E5-1CBE-4E19-93DB-2DC4BA15ADCD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33EDEF7B-557D-4ECE-960A-3710DD049652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0B5BE310-5A9E-49EE-AB3B-B789293B35F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B500B84E-E505-4CCE-AF16-78BB85AA4F9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30AF5813-E8FE-4904-87B9-1B48310AC75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0690CD6B-DCCD-4E43-87BF-E4B8E78F510D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2EACC9B6-7A2A-41B5-A1E9-27990D113992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91FF5FE0-1747-4FA9-AF42-87DC047D2BA7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6EC0801B-0F2B-4EB5-88B7-9AD60221EB2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D54B6E99-C3AC-4957-B5AE-C88CC585015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C10E8D95-FE6D-428A-BF88-5D1211543BD3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A0A30CEB-E14D-4762-8B91-F22F639B9F8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00D5E3C7-76EE-4EC7-83BE-7627DD9C7B4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B89892BC-235C-4538-94FB-6E1CA968886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2D537B9F-2BC6-4AB0-9718-71954CD4E11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F844AC11-42F0-4771-B43E-2D063861ED23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62EB04FA-6703-48CB-8999-A0546DE527D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8184686A-7E18-44CF-BC6E-4B1FA1BE5F2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6E7B1AF3-97CF-4C43-AC05-056E2F5B6CA5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EF7A2636-7E11-461C-87BB-DC01AC45CF64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4EAAC047-0979-42BD-97EB-9399916E967E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868D3E58-59E2-4A00-843E-F0F53BD77B40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216894AD-2865-4C7D-B991-8FBA4AEB0A57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EE626D30-AE9E-4B5A-9D93-60642141F84C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0007B589-FAE8-46D8-873A-3A3B0467BEE1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B6AA5D80-7A95-4DBC-A63F-89D63DBB4EF2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A0729D45-C6CA-4B0C-B0FF-E65EF47471E7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7AA57FF0-CC32-4BCC-8AEC-53254DBE9BEC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DADC319F-B88A-4608-B89C-17362A26039E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8F057E0A-599C-4926-963C-9DA2CCA58162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BB245D26-0BB1-4473-9747-E8E24968EDCC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538D6290-23DA-4559-B701-4AB00126E0CB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9E24ECC7-085C-4A66-8DCA-772EE3E0851E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4FA2923B-85D2-488C-9081-3ABFFA0E7E45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D5B7AECE-8BDB-47F7-803E-F9986D26BF7C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0C5D76CA-A217-4D57-8E3A-3E7C9F214F4E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433B4F7A-2538-4565-9951-5102CACE6740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9768AAF0-E187-4893-9E08-C4F930F9E39D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FC629B4D-6ED5-4860-8E4D-5E125F06E2AE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51C5AC4A-3B59-4A7C-B81C-0E6273A7E822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AEBBD017-D207-49B1-94A7-4F061AA5BE2E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5821D27C-9559-45FF-969C-373E62B3C82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B04F0CC3-71F7-4BD2-B468-819B700603E8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BC3405AC-C8F4-4F31-B237-40A645F0F1F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9C3661E3-5799-4FA7-A2F5-3D1F9281261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3621F04C-5F29-42A0-A12B-3C1D37A66F0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6A904D1E-9A62-441B-AFB1-566CD07E0E6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DC8EDB15-B583-4BD8-832E-B85D321FD496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BD21F7A1-B116-4EEE-B73B-C69CE028CEB3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C557D47D-6479-44B7-82DB-05D2FA4F8E2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7E26B548-5155-48ED-9358-670DEC04BE33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DCAF2BCE-89E3-450C-B069-57D6EC51EB21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DED23341-3394-4440-B7C0-675374EB4EE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235A5325-B03E-4D09-9A82-0775AB3E02C7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664B31ED-FD3C-46C5-B49D-071FFDDA387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F99B0335-E188-484B-B2BF-9B232F0F505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14201063-8CA7-451F-940E-E9A17476012D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358E2AE9-94FA-43F6-874F-779E5D49546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C83EE3D3-B9C1-4425-A606-F972A01AAEC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AAE52BBD-9893-40EF-BA41-DD3C97379D9E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507F78C1-19C0-4DD0-9163-DFD88F23BD8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9AB196E6-3A0E-49DC-8248-659AD6B40F9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C5A5BC02-B0C9-4876-81F3-391392E0B43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FECBC6EE-591D-4B32-A803-4CE000BB3A1F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C04EA71C-7B36-4D2E-ACA8-8791ED073BE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457693CE-8888-4ED0-B317-F7AB83AA34EB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E9989AEC-1EDE-4F25-8282-819F5CAD106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884FE262-DC07-45B0-BC58-51D90AE1CC9A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04C9F0C6-B128-4C1A-9DF2-94701034F67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86B876E7-D11C-4D15-A225-62B4E6CD543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5286CD96-9B48-414C-94A2-BEE50B6319AA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B0791764-F926-4769-B10E-668726B9F05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F3AEA853-3185-4F06-83E6-D526D961F06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F0E72139-9A39-41CD-9DEB-EEC82A974BA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6DF5300C-BFE4-41E3-8C2D-B7CE5DAB45B7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72375F63-3732-4FB9-A703-0F98BC241E6D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8450AD8B-E63F-4D17-9A9F-CBA484423307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6865538D-88F1-4031-85A1-F16951D0736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0DC9B555-7055-43C1-855C-2B76CC633004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10A453AE-6F16-4A65-A73E-1438E6C8B0A4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528596DC-6E0C-48B9-BB88-05803F05094D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223C9ADF-9393-4544-B4E2-C7945E0E57C2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2739A41A-8C09-42D4-B94E-6116C68800B1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0E947885-9AAE-48B4-B5ED-8259506D5682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63031369-6537-4C24-AD99-B36A19DB2C1E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5F686B9E-A307-4268-9095-7C2AA1C1FE77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1AC78DC1-1B1A-41FE-A989-3C832BCC5873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809CA62A-8886-4115-BD88-1759671FF028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BE148B54-7FAF-4CE5-B8EF-87B252F9F7D3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1492158B-FD24-4F76-B102-E6453645D97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9F9D56AD-6430-4AE3-9804-DEC1042FB9B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14369E13-5A26-4653-825A-C6202CCD7592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A2305BD2-6EAF-4B0E-ACC7-B69B6A15019E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04A332BA-4ABB-406C-87A9-848A72708C4C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C05AFBC4-39C6-472F-9016-0A36266796EC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FB23AD59-CEDA-40AC-8F17-F369BA996821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ABBE6EF7-1AC6-4D83-BCAF-A02398D3AA52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BCF2511A-5C2C-4A5D-A97A-964F3FB8B737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0DE08B0C-8BEA-478F-8446-4A18CD1E7AB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06534B17-EA70-4B63-B3B6-8576D2E91D4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B5468BBD-F6A9-445F-AE9E-A48742978CD9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AC749083-BA34-44F3-97D5-9003EB4A5383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40D8B710-8093-4636-BEE1-E4605420C3CC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D94B2D99-A8CD-4360-9C5B-FBFFFF5D934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47633FCE-7E9F-40D2-9088-F3DFF0F0C68D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BAA4A8C2-A0B1-4332-90E8-BC4D48C50785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0C7F008A-1A8D-4A16-A3DD-01FC90B5543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AEBB4470-2B5B-427E-AAE2-3BF73B39E64B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8C851A7A-7D16-4119-8447-FBFB51546E35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D8BFBB98-39D9-486F-8774-14FE73404EAE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7BFFBDF7-D872-4351-B455-7F96B295F552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D8E6866D-B2B4-40A3-8A42-70993D6F5F26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93460BE2-1C97-41C8-8BB5-0CFCA295319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5E5BF2E6-17F4-4C19-B310-1663086610C3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E3AD9E93-65BE-41F3-A967-1426B4235C4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22B78541-E0C5-4B61-B202-BF5830DCFE1B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517A0E62-1EFD-42C6-8A42-279FCBA9CD33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C7BEEAE2-CAA0-42F3-94D6-6C0F8320101D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F004B769-A600-4D7F-8439-3D1D86EC05AE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D739352A-FB69-4D9F-9A8B-B05A9F64A2C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E7DDF498-DD4C-4D05-BD73-C73D348020AE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0D30E512-AD86-4B1A-984D-324E95E53881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FADC8768-95D8-4D84-8E08-5D40478EB7FD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375E4361-056D-4283-93D1-98D530A3B62E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4FC6710F-E0F4-49DF-8DD7-8DA188601016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D3B84CFC-ADC2-425B-8D3F-299877D794AF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3636AC58-B943-4C9D-A724-4B4010B85440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DA50C292-52E3-40F9-BB1C-3D3B76E6A570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836EFDEA-FB34-4FFD-8C36-CDE34F27E7E9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4955567D-07EB-4C12-97D8-01D9F0EABA8B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72EFAD0E-7BBB-4E08-9014-C8BB0117E33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084A2C28-9563-42E0-9D9C-27923273EE6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E4E56D59-DEE4-43F7-A8CA-CEA816683BF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C9705690-53B2-49DE-B7A6-FAF37EAF37DB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77B93166-0C8E-4152-9A07-CF4941258FEE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D9C3E758-C83C-4E8E-B45A-7809DE981D4A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2B20B350-E8EA-48A3-B879-12D8E385E5C6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51827388-21D6-4175-9AF1-C2C7FC1F8A12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CEAC9027-B3B3-4AD3-AB4C-183667E6B434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D167814B-DDCD-4F5A-8C38-2AAFB23AD6D2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140A98C3-FEC8-4AB2-AF86-08C9D4AE257B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525D80DE-949E-48CA-BB67-C2A1ADEB914D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90CDB701-38F6-493F-8302-3CCE9703C3E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C7033ACA-5765-4217-A43B-29DFBB023F7B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4DDDD4F1-D261-4692-B5A4-09EF89F10BD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EAC8C7E9-A9B4-4A96-AF90-6274CD5DC952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3E0BAD83-C8C9-4045-867A-1A1D62BBB4C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CD66DD52-C84C-46C3-BB6A-89F0CE915FBD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64EFBD8C-183A-4A6B-9045-382E93044397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44F6962E-2FF8-42C6-85E7-C0BAA6F01D9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3566E515-82C2-4445-AF81-94DE0576EC0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97308F8C-8BE3-4528-8D11-9D999F1874C8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09E2132B-A87C-48AC-A6F1-80C6304B8D13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99211E1E-9706-4B8A-B8E6-0FC15B6EFCF8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EE590AB0-0801-4D84-8314-6C041D7C6DC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D5151237-11A3-47A5-82D7-32D28756790E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D3F5456A-F933-41B5-AB94-7FD2BD9AF6B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2E37C8E3-7765-432C-B0A5-C22C507295DC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5722831D-B10B-4FB1-8E5C-9DE181C0BB1E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58B60193-2E4B-41C5-B4E7-A50456E2F4A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C3E7BD61-0FFE-4CF6-B329-89EDB44E213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D3CAE08E-066C-4266-A87E-D0329E9DCC5C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59E867AC-E655-4E06-973E-274D4A1BB3CA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258DAF63-5713-4474-8E0B-78F1240C9EEE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E0297606-E9A3-46C4-A002-06B2467ADBAD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3A6C470A-A526-4236-A98A-E01A15726767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4D73F884-9634-425D-BA6D-68DAEE5F4B39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0F289F1C-9FD7-4DFF-B5D4-D4A02B1BD46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39021C36-38EB-4CC0-BB92-627255224D3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1D9C73BD-C67E-4397-B345-E98CFD02397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7FE965C5-0A40-4893-9AA8-85E83B4A2072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9A873F60-BB7C-4115-9144-54530BF3F4A4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ADEBC2B0-DC53-46F3-B236-BEAB1CF14F55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8F07F610-D8D7-411E-9646-BF705316184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0FEE2F6A-8D77-4C4C-AD53-C072E7612FA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C06D8738-C5C0-434A-AF16-C3BC71F966A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1C8E641F-E03C-4D79-8766-4CB9086B4105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2EC0A15C-21E2-4F98-AA0D-1C2344563851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87AE6F4F-CE65-4F7D-9371-3BA17FCB6451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925D8C92-2194-4167-86BA-FF195EE4DC3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89E3A3BE-6184-42C0-B695-9083F2DCD64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D3C45CFC-AC20-429E-9779-627A04F3688C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FDC2127E-9DC4-4F73-BD7F-8FA87EAB542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4044DA3F-944F-4836-9EB3-0F1E7C980D7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540E74DF-3226-4DA7-A4F3-C31DA2E410D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FE0FF919-70C7-41C6-A25A-1A43B5A0E5B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8FD9E430-8E22-492C-A688-99D62373E3DA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119CDA78-5980-4F0B-B52E-7FA3A5900A6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D875CCA8-D5C0-443E-9051-C952EECD17E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9A5FB753-CD77-4DAB-80DB-254A3AB685C2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39E27AA7-4CBA-45A2-B652-12E266EC7B5E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3E5BC777-D1A6-4D2C-B36A-4BCCA8F15927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7D88FF3F-62E8-49D0-8652-B6DF99FD9D29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A7DDD212-9800-468C-8482-30B26BD58BCE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1FD80F72-DCF4-49F0-B73B-BF4F7753A8A9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61CD1236-FD32-4492-B572-3C41529014B9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239428CB-4E64-4AD4-9D5E-6EC9EEA5BC5F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95F336E3-F77E-4377-8DF6-57C5DAD3A965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B885C376-F32F-46B4-BF01-10D1788808B7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69DCE7AE-9461-42CA-8D42-6DE26C30F215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3EEE5F62-226E-44D0-846B-AEE962EAC4A5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DC2E7824-C3FA-483A-B17A-896E91791F58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02160639-E684-4415-B339-4D020CF859D2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18D0C760-5F3C-4D1A-8250-88FB267BD16E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33285021-4241-4A63-B5BA-801C70394FB7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B1436E96-E0DD-4BB3-BAA1-95B7D1605F31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66BC9690-A154-460F-A313-5281A7710416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EF8CE1DB-6FE0-4E0D-B090-091A0B3FA90C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0D7FC67B-48CF-4EF9-AFC2-11175A315A54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AF2E2A7F-FB23-498C-BA02-9B10894A31C8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2F510CB7-3E90-4539-8834-58A347CEC3FD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99E2A260-86A9-4C5B-9795-AE17ADF0B246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5E1871DE-A1C6-4871-9BA5-A7324B7015B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101CEE55-2DAB-4979-B081-84CD65082C35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E412AB85-43BA-4DA9-B4ED-8C5C434B908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3962D828-E07E-4E22-8D03-2AE10F4FCC3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4791DADA-F82B-46D9-AA3E-9D622BD1BCA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2736F76A-8FB9-4A4D-8438-4F3B52B893A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1020B465-13BC-4247-8BFE-75D18ADCBB09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B328D011-845F-4BF7-B4E9-C42C98EA04A4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0BB603B8-A341-453A-A031-829173BCA49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9B673559-FD10-49AB-BB96-A488A8C95392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0ECFA9E0-9EF6-4A50-B77E-FC037ADAE6EB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FCE5E2FC-7222-41A1-8070-7A3A36BD3A92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703F6F65-B1D8-4F44-9DA8-9C3D3628EC65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CF1D82E9-00CC-4557-A690-9E6BB7F8D72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B6B7B9B4-9F9C-4AE8-A85B-3A4FE6B5204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913638DB-6A98-44B4-B1E8-FA60528E0F47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B607DAC8-A5A3-44A2-A572-7412209D889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AC296789-5354-4A14-A11B-2DD241951FC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B99A6CBD-A273-46B6-9DED-61BAD7816E4D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FABA222F-4635-4E4B-B050-8400FF16F64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0574CA94-EB58-45B1-95F0-8F9F515C65E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AD4F7F9B-BDDE-4F56-841D-149344DDDA58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7B481C2E-6EEB-4B8A-959D-990C9373AEC9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FD701A62-D7CB-4537-869A-7D986DDD5F15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2D94C3EE-0A88-4CE2-AB86-460D42FC51E8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6C14592D-EE09-4750-980A-651EB5230CC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290300D5-A1BE-45AE-833E-74A11D7CDE81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64E3FC2A-8B2C-4F4B-B723-8BC1B5A34DD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89D77093-4B8E-424C-B80A-2FA4CD8660A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AE00E257-DC1D-4F35-B5B4-2FDCAD13F8F0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F4B85DEB-921D-4C0D-9018-73710ABE8A4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C94928BC-6130-44DF-A7B6-0F57FC1022E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85E99137-29F1-4DFC-AFBA-D8BBD9D84D5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D41CB4C1-5912-42A5-893A-D916246E33B6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F1AC6E0E-DA23-4B26-A1F8-656A9AC075FF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9C9C49D7-90C7-4BCC-9D6D-384F0714588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4E637502-64DB-4A7F-87B3-D6A73491D4F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0AF65D8E-A240-4D07-BD7F-CFD18FFA19E5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AC1F2ACB-74EB-43DB-8B8C-ACC061E23D16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7C5A3F9B-7705-47D5-8201-7D56C78F4057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E24F01FE-079C-4818-BF7B-35E148171CA0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5FACA417-917F-4008-AD9D-FBA42093D32C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B3E48A2E-68B3-4F9C-88C1-6F389A60B964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90DE566F-5D7E-458F-A4C8-7AFE5C9C8929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24D12B7F-FAE9-4FD9-AFFA-B4254CCD7659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36DA7279-6620-460A-9A77-11EAF90DCDF9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7C46123C-B7DE-4FAF-81DC-545FC79D3E12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12801989-FCA1-4A96-A2A8-5EA86AFC1099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4C1DE7D2-8E62-415E-AF15-FE513452444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2CE0B4E5-3FE2-4186-9746-77D0FD20E51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16ED0503-9C26-461B-BA9D-7C0DD696246F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EADB03D2-FB49-465C-BB23-6323C9EDB8B5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EC6E96B6-0FE4-401B-B60B-A5EF31A1B09E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40F09460-79E5-4A9F-A9BC-72B11EAB5FF8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EF6C61CB-3F4E-4EF4-9BE7-3E23122E7E09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63ABC627-C470-43C3-8196-46AC299825FC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559069D3-5A7D-4E91-8358-6FA8A4123C02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CC44DF8A-AC7E-4E72-998B-74A834FEB92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26D0AF49-BE7D-417D-8A16-5B62026ECD1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3BB3A61D-5320-486E-B5AC-92D3467678A9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1BDE0631-96F6-4F25-8218-090E7310B624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F8D6E9F7-8E22-443C-AA2E-50BC099241C9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29FE1ABE-E1AA-45A3-BC8F-3B3655D8769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88E03AC7-FF92-484B-A1AE-912EE76F5BF6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72AC3D62-BFEB-4BBB-9373-4155447B3507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E3E53EE0-EEAE-46F2-A09A-C292AC46A93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2A40B85B-8F38-4B6A-AC16-FA59A32ABC49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91BD1110-1245-4710-9E15-7D669822B17B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1313E55C-4C6B-40E2-9767-20FED4455E44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05AA8258-00AC-4E2C-9CAA-62F36589EC45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4F91755E-D2C7-425E-8FB2-995422A36316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F9664581-613D-4F70-BA62-DDC12B0E45C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E791176D-C2DA-4180-BD65-92BC45B2B25C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B093B15B-C208-4D04-BC8D-9D3AB2D36248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0F6AB8D3-B032-451E-8B57-FC3C5B5BA77F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1BFD794F-3F44-4C70-97FD-83DDFDC3C297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BDB9188F-B0C9-4B02-A52A-C14CEF161376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6B10CD16-D02C-4EFE-9065-4BB56729D59E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26A9D691-20FB-4078-821D-69652687D9DC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432A9D49-AC36-4BFD-9594-040D5BB881D2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EFED9D2B-2FE9-4E82-AC10-96311FE4D480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6033ACCA-98A2-4FA5-B527-8C7F2404D0D3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16C0E6AB-2522-4A0E-9110-93C2247D7EA9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F856886E-657E-4377-A52C-B36A80885526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AFA78719-48CE-423A-B3CB-8873C36C5896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D8999C78-60E8-4866-90BB-1423E282D1B1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F05707A7-48F9-4EE7-BF1D-C3A5711FD8B4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280CB84F-7AC5-476F-AA3D-4AE5C48F390F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C91DD9B6-52AC-4153-8415-8A7A336E6EA4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22CB603C-C917-4A10-8638-47C17D9B259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230A6C5A-5E27-4F9F-B917-C3696833F56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715F7922-1C09-4FDC-8B1D-7941BD19B85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F838A45D-5167-4BE9-904E-B3D4B0DF2A0B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A5D869C0-AF83-4BA5-BE0D-BA576FB16305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D72E9468-1FD4-4E9B-81C6-C34D01BDFAF1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6F41497A-BEE4-4302-B040-2D2BAE744CF1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8000BC0B-81A4-4D5A-ADD1-3722C9B6D549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853D62CA-13DD-4467-A36B-C8A70EBE90F5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A8363945-D383-41B6-B7DE-52B172D26AC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5AB74E51-E932-40E8-93B8-58B409A3BC2E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10C421B4-2D9D-4193-A483-75072E66608F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CE3D3EBE-85BA-4D3A-B9FF-9A221FD59EB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39437FCF-1D48-419D-A731-017D81602673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44DC2ECA-4B74-424E-B561-606B2B1CDEC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593D1092-6CDB-4B8D-BB20-A0E580A9036E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9F97D2F8-7F53-465B-B253-64FA7A4DBF6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E5EF52F7-BDCB-4E59-9B9B-CB6EF74361D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73DEDFE5-63F7-4118-BD08-8CA393002311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5BBA1A9A-F194-4167-B5CE-DCFED675E9A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7E26E1B6-584D-4A2E-B091-BE8326BE6F9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BFBF83AA-1B31-4CA3-8138-5277982CD2E0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83C60F3F-6064-4C75-8FCA-01F09A0AC648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8BD56856-2BBC-45A0-8922-B682ABDFB30C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2B7903F2-D5DB-45CF-A383-7EADEC2C3A1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9D0CCC0B-9081-4C3E-A28E-4FE5B60F6092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B726A5E2-0FFA-46AD-95C9-C6CA487FA72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FF8D4CEA-4591-436C-9318-DDB97D1710CA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47F0C895-2937-4EEA-81B0-E98B035C7576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057D585A-CDC5-442E-8A4D-676EF1AF595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469A3DAE-F159-41AC-9E7A-96E2C9C3CBE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DC389DEB-9322-49B2-8B73-312C14EC9E5D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DDE6A2CF-EA78-4170-907C-2B558CE91890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EBE03306-5655-4CEC-A49D-1F3C8FCCD971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AC5B322A-CA1B-45C1-9C3C-437450BBB420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05E3368C-B2E2-4A14-B709-FB4A4739ABA3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E82D966C-F7EF-42AC-A584-27724BE7F9F6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B4BC1D1D-4BD3-400B-8816-E6D2197692E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5DBE9B05-3D10-4D3B-8998-8655CEFDEBB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F50D61CC-31BE-4447-B615-3B9CED306B7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B6E2BDC3-BDCB-4A49-A52F-16ECA86489F9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986C8C18-CC0B-444B-8B65-87220D983A3A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4AA1989C-C498-41C3-B8E3-93E53A7C1F8D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D203308B-007D-4941-A5E5-D74F450D824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25A45D15-48A7-48FD-B3D4-FD8316227A6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362B9D1C-5DEE-44B1-8888-D1FA42522ADA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156B7A8F-001A-4989-8706-4F43742A1A1E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15B1F4F4-5BC6-4EB5-8730-9EDDCCE879DA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05FE6DDE-7EB3-464F-AC3F-4A986B97FE81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67755414-31EB-4035-AD1C-3D720F03E59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A960F4A0-C878-4B5E-8AEF-09B7E6CDE5C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FB4DBB23-4522-4E70-83F6-6AE146F0A064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901E698B-E400-4946-A026-E869BB12DF3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218945DA-B7D9-4FEE-A6F7-CFCC3002F76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0F3B4C5E-748C-477C-A63F-B50F9CC5D6A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0BC6AD43-5E27-4E71-90F2-F5D89584A75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A8AB546E-3E3B-4CFD-8DB7-6D025B867358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373E1BA3-A14A-4F0C-A859-087CCAE79FD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CC1A36FC-C807-44CD-B009-71D51F5B376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AE8B778E-353D-44B8-9F8F-36D4F9FD2F6B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77D210D1-0456-4AA0-9F3C-2CFAA8E5926C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C8C169A1-9F77-4CC2-A545-670B3F0883A9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9F58F5AE-A4B1-40AE-AB22-6531005E5D73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B6F78884-DE79-4584-B525-7FBAECCC931C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E00C3541-C9DA-49DD-B69E-E8A3527110B7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16172ECC-52AC-4B5C-BE86-4923D9FB4D9A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16DDE50D-57FD-44B8-97C2-B854E623ECD8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0A3C5C82-5340-47B7-B1E4-D34CF4937771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CE7EBABF-F87C-4D1F-B8B7-4F075E8E650E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E8D9BBDC-C04D-4718-974C-A8F6B3E8723D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3F81ADDF-FE9F-4431-AFDB-174E5E21BFF0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12680433-129F-43DF-A87B-A8F5EAD8D2DF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B4BCF178-EC45-4C42-9B8C-DA25FF15EDA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85BDCDBE-8D1A-40E9-9ED2-18D63F2FDF45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1DF65AA9-95CB-4F1D-9C06-2FB518F721FC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A56A4665-EB5D-41C7-8E73-F3459C26339C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9795480D-AFBF-4B8B-A999-059364C8D66C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7C1C2362-9450-4EB2-8709-189519245B26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078596EB-0E61-4646-B2A8-BE9F4011506F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84E68A8C-09F6-484B-94E4-BA53715A27FB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A6705158-5FE1-4914-8F6A-57D556B23A70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D706B630-F540-4EA5-8F0D-04C737603DA9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93EEA593-C265-4948-A57F-3A7461691DE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2D916A11-2B19-4DE2-8DAD-0F8365721F64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42B93839-9922-4F87-9E2E-270E878AF50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42A05837-0392-4257-B43D-6CF38974880C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C28060EE-BD39-43DE-B1AE-8C743DC6B7AA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F48E5685-744C-4442-A2DE-657D80AAF0E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A468D719-F1AD-4986-A597-163D9928A5B4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0F2E473C-27B0-4DC2-904B-E93D5E29E07C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22DE6F91-2A23-418F-9A71-6AD1C82767D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B57DACFD-8F1F-4121-B16F-B0C2E3981E5A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C0D98CB4-9761-40F1-A4E7-C999536072C4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71103E42-72A3-4D9A-BA84-7305A0D7B006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F4E9B1EC-FFDC-46DB-8F26-1E7356FAE0BA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87D42EC2-5768-418A-A89B-CCB8EBAB183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7D45B9D6-898F-4038-A053-88A67EB9BD4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DA5842BE-687F-4DC9-BB86-854F89F82482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D5A512F6-6F9F-4DE3-B1A5-FC3F1D5188F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FFE4CCB1-454B-4E1E-81DE-69964C6FAE3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41FBB69E-5F90-4522-87FD-9AF7876E806A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5BDA4FEF-6FDB-41F8-AA90-AF7663660DF0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4AE95874-2B2F-4181-A646-59B0A02DE64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D0951F72-C7C7-4270-A739-69059F2E0256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A6B57116-C4C7-4779-8E53-155C8977B27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FC7D985A-9CA0-45C6-A625-AA0734CC8A2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40CB3A93-FE4F-4F38-B5FC-AFC19D12EF4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16A07316-8E82-482E-8F39-E5AF97C12B3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C9F7907D-9834-45AC-82A9-889FC7FD7346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062B7091-6E8E-4CDC-A2B8-4CAAAA1AFBA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F1F451AD-3C01-4C54-B804-5634A67C464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A4629F1F-505F-4DE2-8102-E1F35E5CEC1D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39C4F9C3-34F5-4BE4-AA95-89AE564D40E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62E23AFC-6EEF-4C1E-B1EF-00B8A392C11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C5ADAB43-208D-4055-829E-09DA6270E66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B2BC1271-B809-406F-972B-C9DF047946A0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74D869E9-460E-410B-A27C-D2FBB8C7E62B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7CD8F59B-5EB5-4732-B765-EFCC92578A45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B71F0DA2-BC85-42B6-A003-717B6BD1CCC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29B04270-D73F-4081-B132-D574B8281670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35CB614D-8FFD-4C60-9777-EAF2B7416097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256E94C9-83FE-4E80-82D9-6EABA7413BAF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64CCE21F-99BA-4856-B20A-94C19560C588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3203E737-422D-43C7-BEA6-A345FC32CE7F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1FD9BD46-52D1-4842-B723-DAEE3EAFE156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0C18335C-CE0E-4912-B6D4-FAC2745ED457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8AFDBC35-F9D8-4FB5-B322-D0EAE0B30CC6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1392BE4F-06DC-44AA-956B-CD2B237E65A5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E831672D-8688-45F8-8A81-6D5FF9BF42F5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F9457922-C6A0-49D6-9376-5623629EE058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4A7F84FA-DB21-45D5-9E4D-735102E2D7D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A57DD975-DD6D-4568-BBF1-EC7EDA10EE7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11ADDB98-2DDD-44EB-91C2-61F36F6FC6E0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EAB46BE2-25EA-4CA8-9A99-12F20B53C2C2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9562D3D9-D995-41D9-95DD-933EC60A2FFF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685146B8-7183-44E0-9EFE-5423AEF3FA52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46D3CF42-2306-4CFC-AB0A-9049A2EB44EA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D027C26F-A929-4F91-A9CE-A48BA5D9EA73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77FC7372-5CED-48BB-AC54-DCB85F6F1DA7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E5E95F0F-F975-49FB-A219-9D4C44C1192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F9385584-1D82-4C69-8950-FDFD9285C9B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316AB44B-8918-46F5-B697-926B743E6FAB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567C95DA-1E01-417B-842C-C73B80BED5F1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D1261C7D-7D05-407B-A0A1-D7121FDD64E2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182E630D-1501-4AF1-9687-D5B01B778A8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E2480F7F-21AF-47F6-A11E-F1012063711C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B6A4E7AB-9F9F-498B-80B9-9AD2EDB7E7B4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4915DA88-5517-4A7A-B69D-2428B925F26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389E35AC-4C64-49DB-8215-DF309A7B1810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EAFB3746-9F8A-4324-8A0C-15C68D531935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D9FD843A-9427-44B7-BEA2-263C85EFF137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702D1A65-1067-4E91-8FC8-138DF14D74C2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2B609161-4E74-4995-9CF5-389FB49A245C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7BCB3122-E944-4B7F-96C3-76CB8AAA0D0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722CC800-B3AE-4550-BA85-7BFEC9DBEB81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1D4F21D9-E63E-4EE7-846B-DE32EC7679EB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DF5427FD-7B60-4F42-B0AA-10211C6D8DDF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213025B8-C343-4440-BEE5-50315B6E2753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AD9258EB-6F5F-4138-848A-BF3E55DECC36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46ABC658-1408-4024-9AAF-4AD46696D923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87588068-07D8-4FCB-9ABD-57FF3E6C2C3B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089A1183-7CB0-45C3-83E4-9C64BCD45DBB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09E1E90C-0AC1-4EF4-AE68-939F4396E6B8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C97C6496-38BF-494D-A63D-936654B228A5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8C23E055-8FA0-4336-AC09-D1AE4CC0A11C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1D6E2511-F606-4186-9C82-D5356886DFB5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69A58F35-9281-4D78-B260-75DE0312BCD0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35FF7AB3-7C3B-4854-8211-42E3DCEDFC1E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B6783D96-958E-4DBF-9A18-C8C87CAF82F5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7F4139EE-BC95-4244-8FE6-856563D15E5D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18A1C06F-84FE-4A2D-8259-232A9FD08389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CB245ABF-A6F3-4AFD-A88A-B6285FD47F2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C5A4700D-75BE-456E-96DE-6A208E7BDDD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6A160F61-D467-43FC-B1B0-F2826A64298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EE1909CA-8E57-4F25-920D-F87FC9055509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28339870-7C49-40AE-99AE-EC241C83A3F8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E39CDEE1-8E1C-494E-ADB7-8005CF410AD9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1E0C94ED-270F-4B6E-A81C-493D13A17F88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2A5E2656-7BDB-4019-93B5-99B7B7C4DB0C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6A8384E7-5058-4476-8C10-26B4B5ED3411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ADC2B197-80B1-44DF-AC1F-44E18E45B5A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AE2A81B5-595D-4BFE-A404-93EAE9F635C4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AC007490-DE75-4944-B484-EDE791A72174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479AAB1A-5C55-4F73-90B8-44DABE97F90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AEDE12D9-7375-4816-8BC7-B18E52C8A6BF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AFC9011D-7C22-46BC-AB61-A8EBA281036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1DB64145-73B9-44D0-8D35-9873166F4CC6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C4701F17-747A-4C7E-92A7-6B17455A81E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6D3722B2-4799-4785-92EA-5E56F0635A79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82AD7D5B-0894-4AD8-ACAC-EA03D6904CF6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F33BAA13-1FE8-4D75-A38E-94146EE1542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40B01549-1A48-4596-835F-7B1A5E9AA3F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CDCD7A3B-D2FB-41CC-BB80-F0423533EE3A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39AA5CA2-6325-4324-B1C4-D060D8C6D6FE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A1C40855-976C-4BB6-8BE6-63FCAD88DF3A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780B051B-A13D-43DE-B948-EDA7900AD1C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15E04012-03C6-485B-9D16-E3300A4901C6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B9F853D0-0873-45E4-927F-C16B1A4EF3B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3C2E3556-888D-4A6D-AB96-00AEBF6BB2DC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D9C6020F-F1E9-49D2-A097-094378D00B17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426EBEB9-0D59-43B5-AE20-F82B6A519DA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AC1B3862-FE9D-4C17-A944-1241D033F10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2C0624CE-AB62-4D8B-B811-6E664951DFFE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6E977072-798A-4BCB-A4DF-3558C5CAAA90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04CAF908-9886-4B38-8371-E9E30FE3AE1B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ED63B489-BF4E-4703-A859-7B33ACF811E6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AE5885FE-7248-4D98-83FD-86F119CC58EB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952E62EE-59A8-4A1B-9515-F18BB028630A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64FB9DDD-7DAB-4DD0-BD36-FE41456B68D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84581F25-85E0-44D9-AA61-CD7AF8DF85C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7006E679-270D-445D-9350-814BE4513E0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76CE79A9-F144-40E9-98CD-CDEC05D16BD8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162F8688-5289-48FB-AFF8-DA4AFF0D793E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52FCF810-178F-4432-A0BB-A903A3A1EA7B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1497FE49-B04C-4A43-8840-18EDED7517C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36ACBBAB-4B32-47EE-9FA0-7DEB40BC7DE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8F13D3A2-83BC-4D0E-9A97-10F1833DAB9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999B01DC-E349-4850-A055-BEE058F45E43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E1A97FF3-5E53-4F24-B24D-A8240BD0D19E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B8A5E70E-63D3-499A-B625-3BE42FAE7834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78894FA1-5770-4525-A3F9-E3D9D943F80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BD8B5E04-CB8A-41FC-BD7D-858C84C835C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00273177-3978-42F2-81E5-DA667AEDD2B2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81B26051-54A2-4A4F-8554-21E777EC9D6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B3E957B2-FE66-4A41-881F-116B11ABBB3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F184ED0E-B6DA-462E-AD00-42471C647AE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158BAA34-5350-4ABC-AC2C-B8EC74565C3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6875691D-CA65-411B-8EF9-54311CF9475A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25567590-B6A2-4E6A-B712-17131753172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99FC7712-8463-4B03-BB59-478D5E8C64B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C46C3E96-D6BC-44D9-8C2A-E564F1AC2991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0C3C6E95-7053-4F81-AAD8-433622B52711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C9B72880-04FA-4DA6-AA58-C7CE0EE9349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4C22066F-C654-4021-83F1-1E3ED3967FDA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1B04B4BD-99EE-4A6D-A5C5-086B0E0F3194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9A1D3179-6A63-4FFE-ADBA-25B24DE7D595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69B547D5-3FF0-43DB-8B58-EA1EC46AECE6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DDFCA545-10ED-48B3-8D27-77A5FDF7FA35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5A610A47-2B28-478E-8110-FA097A9D38F5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F816EE27-810C-40E7-877D-9446FFF7C203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4B29650A-A42E-4B9C-BEA7-85B8CF125C7F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D031BB58-B701-4B50-8F8C-A42AD7EF3B06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5BBD3AFC-5BE0-4432-845D-8E28D70B118D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3EACFEAC-037D-48CD-8507-18205FEBE9A1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0085CFBE-B736-4637-B754-592D8D722D88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B2DC2E11-CB83-4F07-AFCD-7CE6C81DA382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9A70A6FB-1FDC-414D-9A98-8A635C71BCE4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558ABE76-B32D-4E4A-BAE9-47D81378C4A5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A81F2322-1EB4-4B9A-ABA8-A3A62379E025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EC90D5E1-9153-43DF-9157-ECBBB6B74AD4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394AA3BF-283A-41D0-AE83-DB3678AAF406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244F0168-749D-4BCE-AA38-63BCB2B8C58D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770214E5-A259-42C1-81CA-4B9452675A1D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52D16A2C-F544-4566-8906-97903A2E95F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9E5312C1-9273-40D1-A3B2-7B7D62640DCE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D17E217A-5957-453A-9439-30A084D01168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16459F63-2280-4576-B662-FB883661A27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ABA9260F-7241-4D89-9E75-B7016351875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234B4614-D7EA-4172-984B-CB694640796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5E2AFEBE-FBFE-4F93-8A11-0692BEF10BAD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DC90EE60-72CB-493E-8342-C2F7D9D72474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DDB6A351-FB67-42D4-8F05-2A1DFD66258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9EF643D7-26C0-4004-825C-5EE3D587D7CC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ACBF6D25-C9CB-4E93-8308-158923049441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BCA86629-C22E-41DE-8076-A614FEC505DF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A25D547B-E13C-4DCE-8915-0839A82DB2D0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FE1CF77C-66C7-486D-8B7E-32DC2E3EF52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1A190A52-3E0B-4BFB-9C37-EC26883D40E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AB153F5A-2C0F-4E1B-BC5D-D5A2A0C3FD3C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2E4C3AF0-B568-4C05-BBFE-47E70524E31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993AB6D4-0CC6-4BF8-95B4-243001C4F6E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9717B612-09BF-4521-99D7-0F9EC4E31822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97A8B3B2-2A94-488C-89D3-420688F80A0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0E72685B-5B83-4296-8210-A38BB339A7B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E69200EF-3CB7-40A3-A642-2E367B6C78C2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FDE44AA5-1793-43BC-B8AF-31A637F6D12A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DE27B8B3-50BB-4B73-B14B-2D538B1FA802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A4C6202A-3E7F-40C0-9A74-9A3E517E3B7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574E8BC4-0DC8-49E4-85E8-45452E32097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0D4A93B3-6219-47A8-8643-560CA8DF5E6F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F7069AD8-65B5-42CB-9E0D-F452BF74DC3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C6306A5D-E0B9-48E6-BFDB-5DC1B1712EF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34ED17A3-9EC9-4984-AD15-BA473A4767B7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11841E94-2041-4917-8717-F06ECF000CE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72CB082B-42A1-4209-A4F4-6297FBFD1AC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3CD67423-A3BE-4FA7-B2E1-42148974CF4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2066662A-2EE0-4B4E-97EE-725267ACAFFF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A11F62DE-0A73-461E-AFA2-880BAD5AA840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F2FAA6A2-52B2-4653-8EC0-3AC0ECACD30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F995FA09-5BF4-42B3-A8D3-F829BCFC57D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244DC112-6AC5-46EA-94FB-D2E61BDE532B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A081B8B2-364C-4E32-A913-5C5D1E7911A2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F36B8BC2-5CC5-44D4-9C91-23D633CDD444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DB13DDF2-FEA1-409B-8DEB-93DA1E292C75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10F037B4-B604-4F88-87B1-AC3241A6C501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12B2E131-EBBF-4E0B-88B5-C4D97C478712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118460E5-7107-4791-9804-AC0796B9A24D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673C44EB-980F-4304-A17B-B393F23118FD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AF6695B3-1250-4EF8-BB2A-3AE8EE106182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CEADE8C7-12CA-4F8B-88A6-73E972C0F2A9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69B82378-8D8A-4025-88B2-21DBF36FC4AC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E1EEBC5D-908D-4FB1-A34C-82625C51468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E929C69F-1C4D-440B-B504-F9654AE6E2F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30F39A7C-44E7-49AF-8860-F157416A62A0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17A457E2-A2E2-46A0-AA99-4A7B0A654F00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0DB089CE-6A36-478A-A296-8C4CFF52435B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FA1435DE-D038-4D2B-8E43-B39C349334AE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F6A92B93-021B-4E4C-9D6C-97F8CAB9526E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201678AF-0F43-45A5-B0BF-00CD2C8BA186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C9719B3E-72FC-4C19-B927-62023D35F091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7193F655-E81F-4D0A-B3C5-D45E6445433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7AA64714-5536-4B4B-8590-72210F89B3F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E6678017-A40E-4C4A-970E-D1389F501267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809CDFD2-F2EF-4D6A-B635-AA7DEBD38203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99B91F44-0D81-456C-B531-1627A55B3665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09B26586-0C56-416A-8457-AFAACD5AA29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41648CD3-BBB4-46D7-86C2-0E9A140A587D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D6E09422-CD2B-4FC1-A623-29E5021307C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266BE041-24E4-4E2E-9070-BA06651BD78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872649D6-EAD7-455D-AD16-4585068283E7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53DA481B-E37C-4754-8A71-BC5DE10E9FF9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87A10724-543A-46B2-8FC4-72EED7D56397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D2AC29C7-3778-4546-9393-DD880C79CBA7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9057ACF0-C5B0-4214-A6E2-328B537EACE1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7361CBB2-D553-40BF-96A4-6890413D7E0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45A4376D-4AB8-4C44-8300-16B42038907F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F61F01EC-88F8-4F31-9D4B-FD04EE00EB56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DD21A86F-7306-4925-9BFA-31FE712FCC99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273F7707-F0A3-4E92-9D5A-A4A80334F851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D6330AA5-58E8-46B6-90AA-FE8CF0E85BC2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B22E261E-B75E-4971-9A77-C6D7636CED61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41E4D8FD-F626-4E2A-9072-4D88D910E83E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34B9A9FD-4947-4B1A-93F2-15E481A71417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3A526534-F881-4C1C-B15A-F4B6F06E4FC7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75429D57-8747-4389-8A02-5C795A81098B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9FB2B97A-9CAF-47EB-A7C9-5F74B279FF14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0F247EDC-4FEB-4D8A-AB39-F3D0800E97E3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E3E068FE-CDEB-448B-8A87-ED52DC02D6BD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FD65E69B-231B-4F1F-A489-499CC8388F82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D4732F54-9D21-48CB-AAC2-9C3F1AF16229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66AF053B-BE7E-4882-A60F-CAB6B3028583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468BE30D-4C59-45D8-83FB-7F51CEEDFB55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7A93E726-D7ED-4562-A69E-160CD28DD8F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E0ED137B-4700-4073-88BB-39EC8E74725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5BE4FFE0-96A1-4435-BB31-B7098743DE0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35247D2D-D31D-4613-8C4F-562EA763C445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2DF5A53C-7208-4E3B-A8E0-9C9222CFDF4A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5DD45418-B67A-4575-885F-7C611E5403DB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F5510353-5103-4BF0-9564-5AB94DC5FA7B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7F522B90-6B7F-474C-AD5C-A2698E97F339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F1AAD020-D948-4B2F-98EF-29956F07B352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9E0D5BF1-F6D5-4182-A45F-7E339BE1661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B0070B38-D292-4883-B8B7-15DF88EBAC75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1882B918-6FE1-425A-BF0B-D35BF26B35E8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5D212096-8984-48E4-BFC9-7263E146DAD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B1851133-CFE8-4458-8095-93A389B2F902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0AFD5D16-7F1C-49CC-BB93-ADB4C1403E9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7D7404E3-B0F2-424E-A200-30E95F4F48D6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DA5B5D21-E0AF-4C7D-9AF0-6450FC41990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191C2F20-553F-4968-BC41-08FB160738FE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603978E4-750F-4353-937E-DC6981D984B0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702D4E30-F18F-4C7F-A963-7BFB6121E7F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A33697D9-E284-4735-A886-4C28B5C688A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CC4E85EA-F3F4-4AC6-9CA6-3D0BE0718B1F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AECD0740-9D87-4D0D-82C3-ED186571461F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E35C5335-17B3-4454-9676-06C51B31BA0D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EF5BC2F1-6B1C-4ECC-8F5A-DF0F7B03787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7FD684C8-7BDA-4624-9865-063501D42560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0BF75C31-3A4B-413F-9A09-BC23F15AAC9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BDE10D91-B74D-48A1-B1A0-A27517E85FC5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243B0EEB-742B-4CC5-B65A-2A83C73EC384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C3178790-2B27-43C0-8A22-87751FFCC9E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7E6232E1-A320-4326-8EEA-0E234B7FEED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93D29E1D-8D2E-47B4-BE3B-D4CC4B8DEA33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9F5F4D30-24CC-4026-AF58-39BA9319A6CE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69DDA080-778C-4D30-B065-A4D414BBD572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268330EF-76CC-4B22-9784-9CBE090E258D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DF223504-819B-485B-A4FA-852083CE9C9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E7A6A15D-0147-49BD-BE8F-FF2948A18BFB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50CCDB70-5AD3-4235-A577-1617CD43E12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4483FB0C-FD69-4B8A-A999-11DE86727D2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A9314426-566B-44F1-9074-09EE215505A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210BE7A6-B06E-4C32-AD33-04D85C5BBAB0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CCAE4BE5-B9FB-4A0D-A842-9DCBAE5476FF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B9C73128-8857-454C-82F2-C64CDD1CF2AE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E0F11CDA-B1B1-4CC0-BE8E-AEAE8C35805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072F473A-1B71-43D5-94FC-82A21583195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89048A11-B849-4331-80CE-14BC035B859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F0CDD9BA-A57A-411A-9E64-B55A55263511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7C676F3A-B551-4653-8A9A-D46C2E1652E8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26D70228-AC16-40DA-A7D9-D7254BA6BEB4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59376B3F-9809-4757-9E70-B8D734E7976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EE6CA23C-EE79-448D-B180-2E4EA964300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063DAEDB-AB3A-4621-B869-B21C55B627B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33F1E382-0982-4CB2-A451-AADB91EBB8A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312BC705-2D2F-4403-80F7-A9510B1CB4E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99F5D48E-AC09-418D-B9D8-CCE434A1EA2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B898F579-0807-4411-8A7F-901BE68B871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65F5FE5C-0AFE-45F5-8A4B-73DD508081CA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742C015E-0870-4BF4-A635-F85F1C33AB1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8A17D8FD-4046-40BA-AAF8-D5E6B3874A2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53185F6E-E9A5-462D-9F02-32E3B3C5C04E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79D04CA6-3FB9-4C40-B7CA-95E01264AE68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8A9C2767-E03B-422D-BD97-F19D35B3CDDE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CB50D305-C724-471B-AFA7-44E6CB68E270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3F4BEAAB-C0B7-4A85-8F37-E332AB140EA2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32CC02FA-29A4-4BFF-9932-231886B06017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1C9DF4AA-ED80-42E2-A0F8-79ED1D4D3BFD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51EA7F99-17F5-4F1A-94C6-3782038BAAC6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DE71C9F5-B632-4B78-9BF1-D43677C0A479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EA06B9DE-BEAE-42A3-96C6-5FE5C3DD36E6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CF48CAD1-50CD-4D01-BF90-E9ED2A890337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CBFFC9A1-4664-48F1-AF00-DA71F0AF8801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D380FF6B-268E-4933-9C26-569E50704AF1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F1F9803B-33E3-4ED6-AA41-7066A3998E99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9C6DEF9B-775D-409B-B88F-75505456C08F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62FB5FF9-E543-47A6-AFE3-AB3D800575D0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238A7EFB-AE52-4C48-8F7B-36E4CAEF2B1E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29775152-A699-4581-BBB7-D4566937ABAC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45D6E4E8-3AEA-40E2-AD3C-69E7EF2C1047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46317130-70CA-417C-9FA3-441B299826F3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58DC744A-993B-4224-9027-390AF8E90310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18F49BC2-A63A-45DC-88DF-2892D702E29B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8300512B-0C16-4887-8845-C2E6FCF52396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2A327535-DF22-42C1-8E4C-8501B3D775F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D6CA7E2B-2A96-4880-8D07-F09C7AEDFB7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687C7995-0775-4356-B332-7B2D63636D9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153F27CC-7AFD-4A52-854E-5B2CAFF2267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566F8DB6-85FA-4649-8A26-D9D0BCE50EC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8CA28323-154B-40A7-B898-576BAB8E3E4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DE0FADE7-EA8C-4FFD-A26C-EE6F676F76A4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0BA6AB6F-8BC6-4B69-B287-0359CA8CC451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132E1B7C-0DA0-4B85-B037-E079194B11D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3A18DA1A-E772-4398-89F0-E370CF69AEB1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096E3ECA-5744-448A-A8A5-2A9CC2F15F65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5C70A3A1-2E8A-432B-91A0-718965625282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233DDFE8-0F32-4B17-A08F-1ABB7F5F1FE2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2F343873-C8FA-4230-BA6F-67BA7341233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AC322DD1-3A45-42AC-A19B-7E55A206660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D4F660BC-C42B-4485-9E97-F8CD53356AC7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BC56DE7F-4AF1-4615-9040-26D3E4D3E87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C175C909-4898-4D6E-B46B-9C2828D4892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AC7971F8-8355-4FBE-9E2B-9A0E67837EC9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95635A5C-F9BF-4B1D-8E92-61CEBFD44E5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5951579B-80F5-412E-BB96-BDAE097EF5B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B145B01B-212F-41FF-A4E4-5F09E4BAB0C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660A4F4A-9C6A-4A68-AF95-9C50829BD4DA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A07732DC-2811-41AC-B818-010CD59327FB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2C5350DA-0324-4EF6-89C5-735699E60231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7542C227-E4BC-45CD-96EB-9556E106150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3C50B05C-133E-4472-8426-6D30327FA3C8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EB796DA4-5FD0-493E-85C7-DEF00719C82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16321822-BB17-4E2E-90CE-116251BB203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823E71D4-A9B0-4F3A-949E-691259097800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559E02C9-4E2F-490D-B10D-E2B9A8A382E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328F329E-A948-49B4-AFCE-0361F33E948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DE5A59A3-3B60-4678-9133-3091E06F418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B5C196CD-7E0F-4010-9A1D-3D13181918E8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5C75A26D-F38B-4B8A-B3E9-65AFBF35CCF4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76426D63-D872-4E4B-81BE-EF3728290F09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4549D79F-59EB-4C4A-A858-0B548363F03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5F9FB4E5-D15A-4A25-9E75-1C2AF7DC930A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A47C87B8-6557-4E66-B950-46ECE123E4BF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39AE0A42-8356-4A2F-9923-082A55584598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BD31CD40-A05E-403D-9D57-292800245FD4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962BC1D1-68F9-4879-A48E-861E1D26244D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E9CA601D-FE13-48AA-BD3D-1CC54FB3E8B4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01F26491-90E1-4BC7-81D7-6DF77B6E9083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DCF23125-8616-42EC-A000-3D2E2189A158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685FAFD2-F26D-417D-96A8-A39606B021DF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8B0C6A88-0848-4A88-A9B3-53061A785641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402646FB-997A-4D64-972F-46203558E7A9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56AB822C-551F-4440-90D4-D47598D3089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D218B228-74E1-4A30-A571-45448C47865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FEFF475A-CD6A-4DA6-A9BE-A7968F83E842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08B5CE9D-6961-4E41-A56F-B54F915B004A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11860C92-9553-483F-9E42-E131764684DA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FD55A2C2-A2CC-4013-ACE3-0EA653B14962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21BEBA17-DF83-44B8-912C-AE5B4A77A798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E2663E15-6FC0-482B-94BA-EC8CA0FFFEE7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BF30858B-7206-4949-80BD-D1723726C4D6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E2932F39-E386-49D4-ABB1-96F812616DB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13A7DE5D-A2E5-4B57-BA41-D5FB6EAF1E9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0B393848-AE65-4BD8-913E-2F2128F198A9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A6395B7B-2AE6-42E1-ADCE-C39EB7206C3C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069D4BD7-A726-42D3-9EBF-94E97F194654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26115183-610B-4BDC-8BE6-B6E9B8CBAD6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34751250-98A9-45EF-BAF6-829C02381880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AF41F9FC-8518-472D-96C6-637B2A0EEFC2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7E028146-5F38-4970-8ACE-A81DCAEDAA2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5D2FC827-849B-414F-9511-D15279547C94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E7544B24-E4F6-47A2-B3C6-1AAD92C4A625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27005A67-B80C-4559-862B-9F708663FC8B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30A44612-8276-4AE0-B0EC-A155B8B0C458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64FCDA51-032A-49C7-80B9-D98114B99B56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80CB80CC-DF23-420B-A042-DB6C9539B4E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674C31A9-D104-4A09-ABF1-C31237526C86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1684297B-9F08-424F-903F-73AE1B4FD6EA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8CF3B8FF-B930-40AC-A84D-91635A8C0D02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C14ED1EE-9AFC-4D46-B1F2-2EE4EACC6AD8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80DEA717-FCEA-4E4D-ACF1-6AA25ACF0B74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4473138B-4E8D-4AE9-899A-67E200D4A00A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0F306679-5B21-438F-9839-ED8788A34399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E044EBD9-926E-4DB3-9568-BA3779863166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DBF72D01-965C-441C-8303-8473E2CC9C9B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E8EBF438-6ECF-4961-B9B7-2ACB14E47515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44282C4E-68DD-43DE-ACDB-052DB9227756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9D54B58E-3BE1-4AFE-BDF1-A13A257CE786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037FB146-3BDE-4618-933F-E5815BAD5CD5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3F75AF5A-FC9C-40E3-B09F-8C2840614134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51EC2B48-2CC2-4DC2-B404-5CEC134D6219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A802ED18-A544-497B-B5F2-B84FFAE78013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CCF5AFFB-99A8-4D78-A418-9D51C764D05F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F1129DCC-FE1F-4CF0-93B0-08EC00BB8DD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67F24818-2D0F-44B0-BD6B-07C91D7E6A0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057C09EC-C0AD-4A2C-B149-17EB4527D7C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AF2A2752-CA33-4399-B2D8-900ED9C88FC9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E64797F8-649B-4F55-A854-2F0F58836740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5BB7E386-94D1-4329-BC50-5C975284BD54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2613FA3D-3A80-4C72-A1EB-9C6FB0A7E036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F9760F2B-5CFD-4CB5-9512-E8C6B11F4F5B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5075F0B4-CC9C-47BA-9904-28C1BE097366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0730CF41-2E60-4427-8132-B40EE65002A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79269EF1-617F-4AD6-8D23-500EB734D95F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6898A691-C8AE-493A-BB75-2434EB6A0398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2683B77E-CC87-4BEB-8174-F2CDB7D39FF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BCF7C394-2DFA-4D0A-A9F9-472694BD4D71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78B450A0-6CF9-4D45-8A32-48EDB64468F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AB1F2AE3-ACE6-4EC2-BFCF-4E0510AAEE7B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F7A515DD-1A71-402C-B673-924B81525A6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0E27DA4F-5A8B-4760-B1D4-4E168A746D90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A131DE0C-135F-4FFC-8639-56D351F07175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9119FF75-91F0-40FF-AC7A-2366A28874D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D89CCB84-6F49-43E0-9844-D10DB68FEA8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3764A707-EFA8-4538-ACEB-FA9DA8C73717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B49B8A05-8765-4C33-ABA6-D3671E6875F7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8A040F6E-E3C3-476B-A19C-CBD6F4DA2E6E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059C7AF7-FC3D-4BB6-B5EA-B21E33833A3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D7E60B34-3811-49BE-92A4-75675C776488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EDFAEE9C-3B24-4F73-8E40-46DEF83ED09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79733602-C71E-49DD-B386-476A31AB19CE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32A39ECA-7474-40F7-B92D-97A159C6028B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E6CD074E-6A45-4790-AAF5-A675F80CEC3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DCA44B7C-BBB9-4229-9EA8-B5CE3F65759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07A23D65-1B25-433E-B6BA-AD69F3674609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C9480819-1321-4C93-BBA0-AE5732DEB14B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CCCACC75-A6C0-44B3-B892-C04A239308FC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45533C69-0C49-4C07-8B84-CF0667259D3C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6085D3D0-FAE7-40E0-8E7F-67E7572A115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D613493B-52FC-45F0-8562-9F2147053DCB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3C21C6E8-44BA-4155-81B1-76E915444EC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E0208659-9AF8-42B1-BDC1-D6A1DDC194C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EE13F685-D73B-41F0-910F-B2D42CC5F9C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2852A804-42FF-4ED9-BB11-5A882CA5BC43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1989BCC8-0E3D-4DC3-ADA2-D77744FC1EB7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A775308A-3D4F-496F-BD27-F866D5F36531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442447B1-80FE-44B8-8DC3-E76325BF23D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84A22C77-B361-46F2-943F-09571DBF23F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4FD09E2E-1722-45DC-A9F1-202E2B12BC92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E863F425-3746-47CC-8015-638DB307BF47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C64EC9C4-560E-494C-AEC7-216380AA55BE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6650D66D-8F9C-4226-A1D0-B0BFE96CA97C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E369F4AB-460F-4CB8-9276-C4221367DD0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B53C3BD5-1709-4121-B068-7515C6AA650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9374812D-389F-496C-8238-19A423B222A0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508A3A27-5844-4406-87BB-199283BCB47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E7BD8DE4-E37D-44F0-9833-4C703EE3A09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DAC297B6-815E-41D7-8E76-0400933DB47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F8F43046-AB0B-484D-8C74-2F7C810C570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67E5F43B-671B-4206-A2C3-883AFFB324C5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76B10D7F-94D2-499D-85F5-F0FCEB4404F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8533BD7B-D37B-4A7B-A910-537AA942140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4CD6EAA0-5725-49E2-9EB7-7E3DB7326634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43D68958-0265-42E3-91B9-0137618A5816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DBA2FE08-746B-4E94-85A4-B2FFD146E024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B02BDEB4-7FAF-4101-96E4-CCEA1E2D4CA8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5B88BCBA-4684-4C48-8ACD-DE0368C6A17C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F0348CA5-CD75-48EF-B446-B048B2DB6143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3B376F1F-B442-4506-830A-6F75166382E6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19A2917E-56CB-4679-A49D-66BCD8928658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451F33DD-DE66-462B-B555-09DBFB1A023D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5B5B116D-7650-4B99-88CC-EE29D918B315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DCFE18DA-836D-4A1C-9FC9-EB41FFBF5B89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4E212A4F-2A90-4CDD-BAC4-122355C6A808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C9F0538E-3C35-407B-9490-42F4B006FF4D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5253BF08-0779-4524-8899-94E0ACD8D571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9BA35DA0-877B-42EC-AA91-5A5700B4E40D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BE1D50B6-FFD8-42B8-B6C9-C58DD17656DF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7F577D10-1E99-4EC4-8C18-9F2AE9C1310A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2AC949D1-3371-414A-AD15-1DE706266383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4340B81F-BFBA-4E88-9ED1-659CCBD12215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80C08602-EF1F-407B-9C30-3F7E49938CB7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34C42D98-C4C8-477A-9030-FB3E3D8E4982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5A450C6D-44A2-4757-9200-CB5DA960ABD6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2AC2EBD7-7452-487A-83FE-E4777205CA06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CE33C949-23F6-4059-A220-0D081451574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B80EA6EE-659E-42CF-9076-CFACA2AF4AEE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BC0C2A2E-3145-42CA-B94D-6E58A86232E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9AC5CACD-2957-43B1-B694-DC0F716A1E64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1B262093-58B0-427A-B7AE-6F9AE8AAB163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72F09ECA-8530-4A4A-AFC1-A80E2765C4A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A96EA92A-8CD9-4C7D-BA09-815066D9FEC9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0BB5C6A8-DF84-4909-8973-055C4B824875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BE846485-4FC6-4FE4-B8F2-8E1FB9F2F83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736A167F-F008-4C31-AFB7-4B4673D6C070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526FC994-1AFE-4FF0-90A8-1B4DE70C2281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C8738E1E-A3AC-490A-9D76-3C4DE7D2B98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46ED76F5-C8DA-4DA1-9505-F89258C35B80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62D1276B-CCF2-4741-BF39-B79D81344A9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2009C66B-326A-4333-953B-2C39AE66FA6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D250BE77-B06E-47ED-A0BB-019975906C03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1EDE500E-57F7-4581-A21A-91CF6CF104D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B70DD3F3-8A3D-4330-92C8-E6938E363CE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729FECDA-960C-4C7D-A817-6092B85FEBF7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35B880E0-F847-414B-ADA5-5FEEB8CC222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B127BCC0-57B6-4129-B70C-5FBCD1B7487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6840F3C0-CC0B-428F-BABD-D36B4189B4C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6752CC1F-80A6-4FA0-8CD5-B2989ADCD4BC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81EC3525-0680-47DD-AFED-509C5129A452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636422E8-09AD-4A88-848A-AB53CA2D58A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3EB210F2-A032-459E-9040-8D6544667B9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9738F157-0F02-4D4D-8364-DD11DF8C9329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5E651488-80CC-4C6A-8EA1-BD307F71AD4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C5267BFD-6B32-4F5C-BDF6-7EA4EA6B96D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BBF9B8B8-8EF9-48E7-93C9-838BC98A3644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90F992DE-7560-4D77-AC6E-C4B3E0F4D33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813ABE10-EA76-44F2-9A57-8161EF252C7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7EF69D07-20ED-4DE4-8A40-128930FE439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76768036-A2D2-47D3-A2DA-D3373BE9159D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04D5B94E-932B-4D62-AB6A-A2EEF5058F94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E9361A0A-2E1B-4B35-8F1B-B927102B2004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024C8680-760A-4B5A-807B-5FBA302E589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B712CE60-78AD-4D0A-935D-140440D88DB3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E897D5ED-7F50-41BF-A38A-E1F4218229E7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901F2902-D830-4D8A-9539-5752ECAA944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2FBA1744-FFE0-4F75-8282-990174BBADC5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BA1257D3-03AD-45CB-9375-77030B489601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84575C1F-1AAD-40A0-9FF3-A982A3A65BB8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F1EC25BD-A880-4F5C-9559-13DEC30B6C99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462D11B1-5E4F-4BDA-B2E3-92148FFBC404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8C0F1E68-2DF4-4AF8-BE88-FCB544D80BF9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549DFAED-681D-4CA2-BB5B-68A79C0D783A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1AE2C88C-7365-4541-A6ED-AB4F9117A00A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C0261F7F-82C4-4025-93C7-29FC61EFFE0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7EB3115E-E529-4894-BFDA-4FF64101A9C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E286FC0F-4FC0-41E6-902E-CF6D8EF2EC22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13B0011E-A5EA-41A5-82A5-59D3395EA255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C8BAC21B-566A-4809-B90B-0EC86E4CD28A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F76D8243-8F51-4414-AAE3-3D9BFB2A75E3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AD082E08-51A6-4A85-82EC-5804B9A8EC5F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4D14085D-602E-4FD5-A831-3CE3133E2103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8DF8639F-CBCA-417A-826C-37C619989D12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2C0E0647-E34D-4612-AED5-F78CF1591F7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17ECDD45-C25B-4269-837C-2F5A7FA2BD9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B836D0A5-F1E0-426A-A104-9C34DA4B1667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84F03AE8-1F9A-4BD7-BE0C-49C152606FB8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BC9419B8-7C3E-4EA3-895B-E05076774290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DA34C49A-F824-4C0D-9103-195BF2F4DB7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79D79D05-0C43-4578-AAEE-4FE3658E9338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BF802CA7-94C5-433D-8DD6-EEE2C2BB02CC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0B411D67-DC96-4E1B-BB65-12961F46F52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C254420A-6167-48D7-B9E6-518CA67CA20C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E744F7C8-44CE-46FA-9FDD-AF1F94027BC4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805483E1-CC4A-4F2A-96F9-8420FBD644A3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77089FB5-04DA-4330-B8EC-16CBEA221564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EF0B0F87-6985-46C6-AE1D-0294051AD611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5D310BCA-7AA3-4A5F-84A0-C6768CC65AF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A5D7D800-B858-4F2D-95CD-241B50029DC8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6160B41B-6866-4C2C-A1E2-DDE37126992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33B439EE-7360-4727-B596-3E72E8C6A699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307A8B9D-02F7-41B4-BBB8-D577EC37F00C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B76835E5-FC7D-45E8-975A-C3B1662D34A3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1D8558C1-2711-4264-898F-46A47B5265C0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133102C7-9892-4CED-A28D-CEB6F6102468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9FEFA1AA-A303-46E0-9996-694D8C1195FB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DD8D6B96-DFDE-4C1E-9C4F-7A0543FF7849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8435F6E0-3114-4BEE-BEAC-50BBDBDD93D2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C44A35DB-D3F7-4054-A1C7-CA6C2B30AB14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EB416CA6-7E74-41DF-8135-92DC0ABDF730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EAD0FE47-9EEE-43A7-A1C1-81B348C69241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D847DDDB-2867-416D-AFA9-E66408819D3E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8BC3E13B-58BC-40BA-8679-8A68044D57A2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D32738D9-FFBB-40C6-9EE9-B52DC72A4CB5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1E3429FB-F790-49D5-A0F2-2E9C149426FA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240534AC-C3DB-488A-834D-37D2D5CD395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9968449C-D306-43C0-9CA7-54C421E1796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595E19E8-666B-4E86-8DFC-2A979205178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A6294861-F786-4E2A-8C57-38BADA4F8B66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7D527F24-0D32-4D4D-8D21-D4B199CF6920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0AB156B7-2973-4CBD-B352-098EF57BE8E9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DC8D05BD-D312-483D-BDAB-F70D00F95F4E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5D362825-3969-4C83-B5F5-26E483C21B62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D4C9419B-9317-488B-B600-DA92AB24E59C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659E8BDC-142D-4FEE-8494-DAE56882CF7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C4B1F2FB-D549-462C-9D09-088E038D574B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08CA98B1-8E63-4DBA-A4E3-68C62F024BBC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2AF39CB5-3628-4C30-8165-C51F0DB2AA6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545D4A2F-F679-49FF-B0C5-A1DD35306333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9322A632-BD5F-4EFE-AF0B-4B1BDF20537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A5421333-0A0F-42FD-8602-A7DA42FE488B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AC5CC2DB-CA4A-4FD5-8C35-E9411F160F1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9F1E403C-30F6-4E8D-B9A8-D0607A9EA1B2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00275698-45EC-4548-BDE5-32732EF26493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0EE65FD9-7E0D-4195-9FB9-5562E8F45A6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A66E1ECD-FC1E-4BDE-845B-B3C7FC4C356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8D6C8AFA-E4AD-4AA0-BEFB-F90FA0854F35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59F3F248-A86E-4D85-9FCD-6129536B64FD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9EC8D483-444C-4C38-80D5-6000708FADE7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72D9B8C5-9184-4E7D-9329-3E6E0BD519C5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8AF28E87-59BD-44C4-A786-2D49C751CE1C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3B8370DB-19D2-4D67-976F-D7112B0886E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5934A438-2AF7-4A42-8C92-30701B85093F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F3F5E61C-E32B-473F-9C9B-6401D5977A95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ABD6757D-BB50-482D-8633-14FEB7B225F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33EBD371-F4B4-41B4-9CA6-B320E22EC30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5B8B5892-C702-4D38-9F9B-ADE67265BCDC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B825205B-5169-416E-9322-D5C17374E6E6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319ED264-B664-4C76-BA1F-758B909EC6F6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59C64349-56F2-4D96-8196-BFB8B32A5CCB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F0649E8C-1D8E-411D-AA86-BE73454C1B4C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E8861B95-352B-4CCB-A544-10D73CBE50E1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C182D7A5-2EDB-479D-8CB9-C8E96E1E06F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F4A55377-B9E2-4493-9D48-960EB15C0B7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5C38831A-DB1B-4800-8E82-540C0C8A01A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69A116A4-4024-4248-90FD-A24F418B83CD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FC657E0C-7D01-46D1-9704-2E6937496784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C0F99F5A-2844-4726-8DA7-C447D67ADD45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C2816619-5DC8-49A6-B6AD-352F0DC6A96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606327C8-4718-4FD4-BAFD-6A75C33AC43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A8EFB38B-DF0B-437A-835C-C2CF7EE5CB0C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EC091588-69BF-417C-95D7-AEF48023D559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902D5037-C001-4025-ABB4-6CFC97466B5D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3BE6ED32-229E-4244-9F3A-4FABC51FC68F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81A0ACE1-715A-44E7-9E5C-F19C102919D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1886A387-DFC0-4964-A739-B570E34B98E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E5324FBD-4313-45DF-A6A3-0FAD588D7B3E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96228DDB-CD21-4DB4-A956-D3C9FE32483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5E929827-9613-4E2F-A263-FD8D7333B81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644EC791-2B5F-4B19-9439-C16C6E499ED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234F556A-D806-4F0C-9AFD-FAA28F68D85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E75E113C-4B21-43FC-9684-3CF1BC88B63A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6433DBB0-5313-459A-971A-AF5C4790BBF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2CE81FE8-347D-4B79-B286-0B865064C97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4824621A-5935-449F-B1C1-EDEEF81F9198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6C0A3695-94A8-450A-970C-6814C69CB015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A996B7DE-791F-4882-8F26-FCB779EB561A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70A3E557-C5E2-4D12-836E-69F736E5B68B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A8BCE493-77FA-4AB4-B615-F44BA6F040A9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C9BA8209-F3F8-4A8C-A608-F900A2746273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D4DC0258-69B7-40B6-9731-194C751C091A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668AE2C7-7FB8-4DDC-BD5A-6C399B920BF0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F055736F-5337-4593-A71E-3E5C4F969E7C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6AF111C8-1CAA-4191-8DB8-AA84F9FAC71D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37900662-50DE-48A0-96A9-4B8CCDF7D0B3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BB3318C0-5216-4A43-AD08-37DC0B45CF8F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F6CCFBD7-163A-42F9-8773-3023672A08E4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27ADD295-2517-4E8F-9335-E9AC62BECA5B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224531CB-1D94-45DD-B746-1A20FC707B0B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EEB42BC3-A0D3-40E0-B139-B51F089AF016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AAA55A29-01A7-48DC-B7C7-8A30BD17FA80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6270D70A-EB9D-4BE7-A4B7-1C69BBD5BF63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F8700D51-2E5E-46D5-A4E2-3057A037BFF3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EE4BD792-52B1-4222-92EC-AC2E2FEC9D9D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AB1098C6-349D-4E63-83AD-4F09D7A93F4F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DE1E05A1-52DC-4208-8D01-EE33FD035EEF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8E1833DF-A16E-49B2-8776-3AED8B7A2108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27336C24-8EB1-41B5-8402-F4A76941853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E13A5547-7F63-483D-A0F5-4B9C0D09F09B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6A0170B1-4301-4D3C-8DA4-8AB6DF7B9F0F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E0EA96B6-F7B1-483A-85BB-D38E6564FC9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E7B36D58-634C-4CA1-A57A-67955E3E481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A911877D-977F-45E1-A6CF-4FF36C1E5E2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7A89C66C-BBA9-4BDF-92E1-2C83B1C5B984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6AE18BE5-9869-40D8-A527-7C7AB4C80168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6607E7FD-C8F2-47E1-9754-1913B792AA0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CA1CF187-CBF8-4357-8719-C975C3C1898B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F323C931-6A8C-4CD4-BF92-3B3B67AF02E0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100E44A0-D7D8-4181-9EFD-8F7DA0E19B8F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25919E70-1DD6-46F5-8461-4FB4C5F40785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F0FE87D1-2F7F-41C1-B140-076F5E71D75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DA0A43A1-9B77-45CD-A9EA-BDBE667A4C4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562724E8-8701-41DD-AB59-AA3404268CF4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826259F6-9BC2-4A15-96BC-E9262263129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78C41F4A-C654-4EC2-8484-93B1EA82E7A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ADD2FA05-3944-48C4-9A42-0EB9B3A860E6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28263B35-E5C9-4229-A7EF-C65E63EF5445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6226399B-9565-4352-A9CC-6091FCAB17F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4AC98F18-7510-48B5-A5FD-AAD6524BBDB3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5E2AA90D-BD14-4C68-9982-973052E4608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FC0EB20A-B5E9-48C4-B184-C06B1B8997C8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BD7323AC-A6C4-4621-9FAA-5597B18CB6DC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7564A668-5A9F-4173-8A7F-D652198EB74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7C7FAEFA-EBAD-4129-A209-56583449EAFA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32768B6C-CD6D-480A-86C3-60E7F951CDA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7646CD03-713A-4C10-91BB-5D43FEF3D9F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199E0154-14F8-47C8-80F0-687ED2B1ABDD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E0925C3E-ABF7-4DDD-85C0-2E3BB2C48FC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27CC3E7C-E9FB-470C-B9E3-C0B3B6E095F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3174C34E-922F-4C90-8AC6-2FD07870CCE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7BB00A14-96E7-4791-8CE0-229CEC124B59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4032F2B6-6B42-4F21-B072-09CFF9C241D1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20154163-B783-4F0E-817C-298DA10AB51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8C2CA4DB-6DE6-4B61-8369-3236DB09EA7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024ADC4B-4B39-4465-8067-4FAB76BCB3F8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384CBC61-D8E6-4BBE-92D9-917B44191AD5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28ED4C85-C19C-4FAC-B50D-1689ED2863B3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AA2D308B-744F-4AF3-8644-0C32B37BBD22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2B5FEB64-79EC-4ED8-8635-A6007F8AFD87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8A6EDCFF-D592-4670-8DC4-F9C704ED1793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A15FF99F-64E9-47F8-A594-6E274A2C1A98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06F8ED56-4678-487E-9006-809268CCBEEC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275DCBC4-8D97-47AA-93A9-2657D72FA75F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A44FFACA-552F-4EF0-8E04-182F779C0215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76D89374-B62B-4D66-A21E-848C7EFFCBAD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C9CB8A1D-1A4F-466E-9967-5AA72DBB963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9514CAA0-9DB8-4437-AA53-FF237A1FA1D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6C38AE49-817A-4FFF-B6E5-AA138F51D19B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11CC880E-B4A9-438E-8857-ACACCAA839BA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81B517BD-2B7B-4931-920C-1CF9EA74940A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936F0607-E72C-4490-BF27-42046EF9B89E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CDB62806-6144-4B13-8972-59949B0F2EA8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E70B4148-B89E-459B-8093-01002D299445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C3E4BF8E-34D8-4BDE-B7A9-FD19ED64A4DB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3E3A895E-9CE9-417F-B654-A965454271E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C2C59464-322D-4397-AB33-600B72F7C1F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9F4F9068-2483-4293-ACBA-7102F9D9E25A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2B51F852-DB41-4465-A585-C0B73CBB1559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519C44E6-53E1-455A-A1EF-82FC9A1524E8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620594A1-AD16-436E-8A88-F21410B5D2F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81F552B2-C8C2-4AFC-9CC6-3AB1C963E18D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B32E9350-3AD4-4621-9AED-FAEE04C3DCF8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AB810D33-9B4F-434B-958A-13E175E886B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0FCEB313-1AF8-4E04-AB7C-D8222F76F8A9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46CA83D1-8376-4F87-B02E-8941FF1648AB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893E3A6D-FFF2-4DEB-A6B8-CDBFC87D119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8637F3DB-A8FE-4A03-A3DF-FB4D3B16376C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58965C49-CF73-44CB-9C2D-BEE242B0D46B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C9493D87-0536-4063-A251-C8C6BBBDCCB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D48B7E38-5627-4795-B48D-4D026A6F71BE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71107436-ECD1-475D-BAD3-1E590B5D1E95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4DDAB8B6-E2E8-461B-84DD-B6F4CF5134EB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560F4422-83B8-4B87-B5F8-3DA66AF77E4E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07BEA3DB-B607-4ACC-B6C1-5035716FEA53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F9A7F1D6-A00A-47A7-A3FE-B598CFD39608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C0466BA6-D559-4BF1-878D-8270E684D8C3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CF489AB4-7616-4D31-A2E4-82FEE5FF73AD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68EE9FB1-947A-47AB-BFA2-63A3057F76F9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7F95C6E4-538A-46F1-B421-1E8D8B5EB550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D1627C78-25EE-4667-B052-2783B2FDB4BB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0D1A5074-B771-4EEA-8D5D-40D92C593688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4D5D936A-86E7-419A-8270-7A4C97C6CF5F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C4975750-188D-45D0-9EDB-0222C17FFAA5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A279F40D-4E19-4C51-A201-A68373414A24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42E6C5AC-AD52-413D-A576-9186393505AC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2B9DD96D-AFBD-41B8-800C-C51EA9A6782B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EA72BF89-DFB6-472C-8698-36B112ED05A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D6762BC4-015A-4583-85F4-09BEE5C9DEC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EB438D01-FB7F-4251-B16F-37C6BF689ED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0E82B6BE-A723-45B4-9315-FD51D22A25CC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FF4D5587-946F-4454-A9F3-E2C197DC1C25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B087F493-8AF9-4D01-B24E-36B150280201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19EFBC0E-E8FE-44E5-988F-3DA2037D3935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D9AF44F5-3F7A-41D1-B1FA-4644035D1A9E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EA37E0CF-2826-450C-8960-7D345CE84348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4F8FF697-1F5B-4B9B-9D8D-A373D26CF57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1B6D6723-95C4-46AF-B271-AAA294CFC119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9E1ABE60-AC98-4C54-AE02-CE5668839D23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8CFF9C41-BDA6-478A-838F-12211BE9B2B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1D1347FD-9675-45BA-BB12-E9E5C39B6A1B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533E5A9B-BD50-4126-B49F-27D22BB20F5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65630BEC-2D6D-4AC3-A45A-383EB07E1785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88F78245-B4A4-43D5-AC4A-E614788ED70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9489EBE5-B0C4-4FF6-8E66-A04D2AAD536C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698E76AF-D186-4883-A2EB-6D1DAECC6276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801971D6-28DE-4024-B6FC-D14CE80EE5D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A353D949-5D47-4C35-AB77-C01979AC3D0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74C4513B-28F2-49C5-B9C2-C452BA50C1E8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7A50C82E-ACDA-447C-AA6F-B426C282F790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9C552A3D-6363-4978-9D67-08FCEAB6F44D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97A8DE88-1E5D-481C-94D2-5532DA01895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4245DF14-713E-4E2F-9733-6D3E29F0C3C5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19281FD4-DB5F-49A8-B7AA-7018D8A6FD6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BE52A894-F315-4386-BC8D-2DEF9B646244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5B0D44AC-0364-4521-AF71-2DBDA34AEE8D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AF002DA9-400F-4D9C-9C32-1239C651254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08AE8D38-84B3-4041-9E6D-168DF5D302B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F1F9D185-27FE-4A01-95B3-1BB5C4DD6DE2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A6E681AA-3CAA-43A9-9926-B21188EEBC79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C2108DD5-BDD2-464C-8170-DA59AA231B49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63412A79-9E8E-4216-AEFC-E5E8D7261FA3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4D195C13-AC89-4645-B866-F33337FAE7B3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5674AF44-2365-4A95-9860-EF494E34BCDE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DC9843D9-0D10-4C22-974A-AF0E984A889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E23036A2-DFF2-4ED6-9909-51B0D7C945B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BAF84206-8071-44B1-B50C-1A16E1816279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6689DA5E-2600-4B46-AB8A-4616005F89E1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618F7521-D4F0-4032-A5D4-7BBE35195898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E53317EF-E89A-4BC8-95FE-9B3118CE2512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D8D9692A-F679-466A-81AB-7ADC10F78BE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98C85EE8-D6F6-4041-B953-5DB85BF0D9A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785A74D7-2710-484F-AF83-B0F739196CA7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4DE1769D-E540-461A-A4A1-C67F409CB702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7E8D1323-C868-4404-8E7A-5126D062C00B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1B0CA36A-0F3A-4BEF-8117-5B8EAAAB65E0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8A3D0DFD-9341-4D34-9794-D22572D9E66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EC727945-2E16-4530-838E-872E074D67A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AC1AE005-7ADD-4022-9651-96FFF1DFC774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4C768C5A-9F59-4131-B7BF-DE9344EC144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C7BABA15-D4FF-4F62-A3B1-B744083D777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B76734DC-BA18-4256-B7F5-2CDD24198B0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C681EB62-B4B2-4F56-9A02-7E54B0F6C51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71B3D2E7-FC3F-4A13-AAF0-97707A9B6765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19799ED7-E92D-486B-BACC-FB60B42A7EB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7A13909A-1753-4825-A826-3C6FCEFD34E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A38AD3EC-BE45-44B6-B3B5-C73283015B19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EDA59AA7-26E5-48F6-B19D-6D2179F64C2B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D48EB99D-7255-43BE-B510-24E2748EC9C4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FB70523A-D1F2-4B69-B5DD-118A84709D48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65579FF0-FDA1-43FD-8006-0160EC03C323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985D5D03-58ED-493C-B656-4FDC4F26E865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2BB73817-898C-4439-AF99-971EDFC494BA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9006DE63-84DD-4226-ACEA-D6324F25AD42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46C621BD-CB5F-40AF-A1FD-883650946EFE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D8A928CD-7F09-414A-94D8-678C605784F7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A92D001B-EEF4-4F61-B7C5-8A90682C1401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403902AC-3CEA-4977-BC2E-96157F56B252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7F917AB8-04FF-45F4-A3B6-9C69873AFBA9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97F5F6B1-7A72-4336-897C-51991751FE51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B706DD1F-C12D-4198-A922-6D623612098D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3E90F453-65D2-4222-BD31-3134B8B8F807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2153501F-C9E0-4BCF-95ED-7DBDA5380CB1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6798D94A-62FB-4A09-8543-99CD77F09E09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08E5D54C-0755-4A7D-8BAB-379C3F5E1F8F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C4CA6D9E-0013-4BA3-836C-720B39B6C002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828D9194-E3FA-4C23-BE0B-BE093BAE5280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0D8BF89E-4433-4437-AB4C-77FCC27C9213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237A48CD-D81C-45EC-B6AF-9B4612071CFA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CB486788-305F-4689-8876-8447A7625D7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F45EDE22-9AA9-49CD-AFDB-182F41B6AB6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4BC977C7-B5B4-49F4-80F0-E9D102E3C68B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01139A69-9D72-43F4-BEC6-11517EDCCA6A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0027676F-B42B-414D-B18B-6EC424ABCA1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E9EF2DDC-A364-43CB-83A0-B9C4626DCBA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5315D339-88FC-4A08-B4FF-A5EC12DB2A7C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47364491-423D-47FC-983A-DB0C49FBF690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F114FC5E-7CDB-431A-A223-7F8C5EBFE40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FB26FFA1-C409-41D9-967F-A3863CF2EC8D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F79D314F-8BFF-480C-AE1F-23C03EF29B9D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5FFC66A4-3A49-4BFD-A755-C3FC96F00406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987D71E8-0987-4AC6-9C7A-92587B4F74E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AF9FCB29-0027-4A09-AFAD-F8086735BDE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DA992E60-6D3E-4606-AE0C-F377928733A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543F38BD-54C9-4C1D-9834-4E3B3F4A0F39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A5FC2F12-F96A-4275-B997-178AE3A03BB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C1325E2E-C0A3-4195-8516-4D40F10BB6F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0311D97C-FFAB-41F8-822F-413ED5F9E9C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08B917B7-9F7F-4022-B211-7C9966CF98E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C08749F3-756B-4C2D-8252-60586574C44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C3A26AE4-756A-44E2-83A7-1EB70FAE89C6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750C901A-F5F8-437F-878E-9D5DF4D25E3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B4253681-B543-476B-9374-C2A48E4F0B3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EF50CB21-8C3E-49B4-B1C0-A7AE5DC7DAE4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D77781BC-862A-4979-9BDA-1402094AF30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644E69F7-A5AA-4092-B86F-C213421FF748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0E268E5F-E438-4A37-A952-0B4A24B220E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89AFF7AA-E76D-4BB7-B96A-41B7C30932D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662105F1-F71E-4E59-AA42-23DFF9A4B4FE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FB249112-6B61-4361-A12E-966B8F7497F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13A3E804-9357-402A-920E-D33AC72499D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50E456C0-AAFF-4BB0-A1E4-0CE6AEE4548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04D936CF-E679-4E90-814E-38139D017ED7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715325CA-EE7C-47CA-B07A-E8BDCE41C717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19456F5C-4D3F-4686-B957-44AB1BB79CE6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723AD448-082B-4BC8-AEDC-E3CF9FD2EAA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C962E987-5C84-4701-82C0-D782A09E0BD1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1BB9B5D9-F956-4822-8AFA-FAB0DBE83B65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CE882F92-0E51-460E-90CF-376A6C33B166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CE3EDAF8-6E6B-45B2-90B2-5A36949FB826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75E7B2F6-A11D-4543-B081-E1CA9188781D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6BCB82D4-466D-4B1C-A5F1-438FD600D52F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3FA75974-CF9C-4CFE-8B78-59A88ACB4C14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65DA37D1-DBD2-4E85-8B3E-C674F50FCD09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81D40CBA-C47D-4592-9140-9B17BFE08C23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ACCB1CE9-70F2-4C4F-A349-431B7A1295A6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B5357E80-9A54-4E5A-B27A-99E9CF257CF0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CD426095-8452-46AB-A1EA-F845B27A018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A36DA755-FDF8-41AE-91FE-6FA0D5CEB87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243477E6-8FC3-485B-833B-957E91594986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D0E492AA-E0EF-461A-BFF6-DB91EB55CED6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C4370B40-A197-48C4-BA2C-6FC925610EAE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CC4F7CEB-F515-4A1A-A006-14D3A55AE7EA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B547327E-03F1-4CB3-9665-044E762C7751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81672E12-62B1-4BDF-8571-9F50801123DE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78E209DD-1CE8-42A9-B8C3-7CC44B794705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A5EA5241-29E6-485F-8D3C-452FFE936E5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E2987522-0901-4DF2-ACA4-A85F179DEEC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56403C36-5C00-460D-83DC-59E188C7D2EA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AE239E6C-79DF-4D53-B23D-AD2D6517DDDE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99D2FD5E-E91B-4D5C-BD67-BFD13EC0923E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004D3014-67F9-43AF-85C7-DFBBB239D85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1CB0A47D-670F-42E4-A65E-ADDE532465B6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A7C6394B-247A-46F2-A0C6-84CF07504A1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09E4DD8C-A790-4C16-8CA7-2BFA880BC78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95EA97D4-B0A7-4CD4-9E85-51655AA94AEC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1BD51A13-FCB5-4111-9C78-2BCF2C690328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42D79FBB-27E2-425C-B4DB-353A1E74B1C7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908ED7AE-3F01-4947-AA5B-ECDB6CD4B00E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B21459DE-DE7A-45FD-9D82-B023CB2CCD87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980E5B76-7CCA-4366-9BDD-5462E8DB714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542430AF-150E-477B-AC9A-AAA4CD347A3A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926A8337-A893-42FE-9D3A-9EB279C64830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5BD9AFB7-2243-4727-99D0-C5BE38DE1FEB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19B95F6F-40BF-4FAB-A55E-9A630B1A562A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7A29298B-7D2C-4E60-8050-3D9B079D0A9B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B610D8C8-3404-48C2-AB58-4D671A64D967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DF7A0AA5-A1F8-4E7A-AC2D-76CFA2156C01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8A55CE1F-2744-4D39-A2AB-26F066E3C3D0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98CFF596-7247-4AB2-A74C-A023D91B3B95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DA383AE2-EAB3-4A7A-B134-AF63AC4DF958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9A7806D5-FDF5-4E0C-AC46-62AAF15DD2CC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58A987E1-6963-4397-80CF-D7C8B04EC29B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A547DD1E-7E01-46CB-A24C-2570037A77CC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A08908ED-D57E-4B60-A0FF-5B66DF730CC3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E32A67F6-9DCD-43B7-8C6A-9FDE5510C5B9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2E13D149-0731-48D0-8CA0-E748FC867D37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FFC56924-2B44-4559-8753-CEDA401E92E0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ABCEABDE-10E2-4443-A1BB-C6792B034F2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A1DD91BA-9614-43F2-A0B5-6E526B2B114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880B68A1-CE81-4D22-895B-0CCB47C1C43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7C42BF28-B667-450E-B798-0ED94A705B1C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EE03F515-AAA8-4400-B7D5-AD75AAC7BBFB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D08AC868-A06E-4651-9DCD-4793C60A2720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080CB734-AE15-4E5C-8D8E-64FD95F3884B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95E9E5CB-9928-42F6-8306-63BB40E5FF3B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21CAFC47-DC5B-4EF1-B6C4-CBCD24EFB70D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0DE0FE96-9398-448B-B0A3-398461668A5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CECFF231-3D72-44FA-8392-F6AD11797863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593128B9-D8C9-4087-AD19-4DBBB4634C95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5D39ACDE-17F3-49DD-B21E-497251DDCA6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BA01DAE8-3B1C-4C65-906E-BED74C7438BA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D54475E9-C469-4905-9FC7-D03B1C46307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3F87AA17-B765-46AF-97B6-80B49232C1FF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5FD00646-580B-480C-B8DD-9FD6DA7E2E7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6C3B34FE-3B86-4297-8679-64B4F2E69A47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20A1B1F5-5D1A-49AE-B110-8CED701E7AEE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6B62FAFE-FD40-4ED1-981C-B3AA3CF5811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E14A13AC-3B86-4941-B828-B30E6296FB5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652086B6-4019-4207-8D8E-B2A6FE7A8F65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48CF1DA6-2128-4E79-80CE-46B897A851DA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FF484D4F-2C16-44FA-9F12-2B8D21312701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3FA0D69E-69FC-4AFC-BCE4-C104A7165E3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34504B0A-7E30-464B-B437-853E374775CB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0FC5ED7D-5CAE-457B-A864-DF9B0BA38E2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5778322D-B59D-4916-83EC-D2A75EA036A4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90671387-63CB-4BE4-B5EB-C60D05F9B2B8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BD76EDA2-085D-4B14-833D-E4ACDF4B4C3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9508AD70-1812-40B1-9176-E3F41860750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75C95400-8525-40D6-84EE-89B181AE8905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8AFE03D6-06DC-4C1A-8260-BA9C37FDA0EC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41F5C16F-F6D2-468D-8A7B-AE94A1AA9F36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A6482934-6994-4750-B8F7-8896844CC4EB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912C4407-34DB-431A-BAAE-F69E8190D665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CF9F0560-B3DC-4F12-A9F3-D421532A6AA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5F980147-DF6C-45D7-A555-B24B87F22A8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2DFE8442-86BA-4DBD-A2F8-3C1BBFEEA08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B633CD11-D425-463C-92F3-07C1677ABEF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6FAA94C7-8CBD-4D0D-9CF6-77BDF35C7D8D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148EAE8E-05BA-475C-90BD-58B5C1C00C55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D9CC052A-0CE1-4C7B-B918-ECD1EF9EA92D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76855CF4-8F89-4210-A3C2-1D38AA2A2F9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F9FB1969-CDFF-4BCD-A075-6306EF8E804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B104A761-5816-4C92-BF4E-CF9A2B3F7C2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E2247F7A-5A34-4067-8A83-BD7BF4BE9605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1059F001-8BB5-4E16-B4FD-7B74B82ED26E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BF5220AB-153D-40EE-B2ED-8E6B0A81223B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FC321603-6BEE-44E8-ABBB-60E84A1A9F7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07FFC817-230A-40F5-BF87-F314C5F0E23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1D80E4D7-DF5C-4140-93AB-5208AEC14302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1030BE84-A99F-40A7-9BAD-3373DEDE9CB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93F38BA9-9CEE-484A-B111-F6A2AC79FC1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BC825708-8451-4C8B-B7E7-20893B18A22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EA13D93B-CFEF-4095-9FF9-11DE8FF6753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054D0D7B-FAD5-45AE-B66A-99FECDB0A19F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0F40F9F3-93E0-4EFE-865C-1272D66414B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46F92C01-FEF5-4A2A-A358-721D6FE2C45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7849C840-36B1-48EF-B815-0DD640B8E296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AD48C152-761A-4873-9B8F-EE2B65CC7AC8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2BD6C966-09E8-405F-B623-3055DCCA9811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32A35A11-3AF3-4612-A347-49830FE45611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8720901D-D645-445B-B4DB-12C253A46879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D26ABC25-7656-4008-8F62-5A767DC89FE1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AF9893AA-5F88-44DA-91F3-15C29D482516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8D7866C6-1549-4AB1-8B56-FA2FAF91A346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4552ECE9-432E-4FAA-BEC1-E9E92B2FB55B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9B3F711B-F58E-45C9-9DBF-87E360DE49BB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22DF068C-1AE4-40E9-90F9-10E77DE02AEE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86131AF3-9AE7-422A-944E-7B24D4948FD7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378C048A-727F-49D8-AD55-8D6CD9BC4A84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5B9C6147-CC21-4539-B5F9-6EA9C4DF784F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7ECDEFFF-2DD6-46E1-8B18-DD83AE7128D6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0B761DB5-D96B-43C4-8DF6-8E7D495B3735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1D2DCF12-4B45-46CD-B1A0-07E4F85387F8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DE759C27-CF48-480D-9F5C-3EB86FEA6A0D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81E43EE5-5F07-4D6E-932E-21CB3B46460F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4566BBB0-2742-4CCB-A817-F93F67C8F066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FC58C8D4-165A-4A31-AB5C-C7F81F1BCFE9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4DF38E46-842C-4F30-BB5B-E0B83F8868CD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9479A384-D9A6-4555-B60A-AA0A1F634DC8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8C85B805-3E7E-4C81-AADE-15DCC5EA773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727CFEE3-81AC-41F7-92AE-C9FAC7D2B75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DACDDCDE-5E73-4517-9F59-85C4C1BC99B2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F9A8B76B-3AEC-4243-84EB-7FBA7251767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1BE4326F-C566-42A3-BEC5-B706DE4CB5D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E2FBC3CF-CF6C-434D-A30A-5AC21EA7FA2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9C7354A7-BBF5-45D5-A66C-5828BE7DF788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1E7605D5-3A4A-4F98-9297-4FCBD051D215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CB28E5BB-CF8F-49BA-99B4-0D311CEDA47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F2723C2E-E676-480B-92DB-725EC58902FE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340E19BB-E036-454B-B9D0-6E90C8996F12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90A292CC-5353-4A9E-BD0C-28CFEBEBA19B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8087941C-418A-4B44-9161-7FA94027FF71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B1967438-F1B1-4E83-9B1E-0003FEAF7EF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741FB105-18F4-4E0A-8B5D-3797C8E0BD4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BC858040-4627-4842-8CBC-343282C4AEE8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A2BA31C1-9225-4A94-98BD-940F7D32516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AFAD6A7F-BA93-469F-A1F7-1BE110AEB06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42F1FFEE-69D8-415E-B49E-674F8061B6D0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BF733E6B-A019-4D5B-B044-24209EA63B7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40B0F58B-5DA1-4EF5-AAF3-960EF150404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27830435-1333-41A8-9471-91B7CD4EAD02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F47B4E8A-A6C0-4111-9457-5E56A6B214B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1193467D-1C7E-4C64-88B3-E80BB65C649E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4C956905-21A5-4CFD-8CC2-D6C7F21F8602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AA7C1A24-C1F3-497D-BB5C-6543C95A8C8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D7664F92-A184-4E56-A983-3AF0EC27F94C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E807A82B-852C-4133-AFF1-241F086E8AC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114B9440-A96A-4BBB-8028-2CCCE1DF7C2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39DBF69C-2788-4BAA-98A5-06B011582FD3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C55A9DFB-49C6-4138-8AB9-38F36EA4748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DCF34BBE-23C4-4653-981E-203E675A499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6D99233F-C11A-4749-9557-F5A0C78A488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4E53F30A-15A5-4A59-83D3-A3226A7555FC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070ED93E-7E9E-4676-8396-D75A6AD37DAB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73CA0675-4058-43B6-9CAD-96615C7FE74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582A5C89-C963-46ED-81FA-F59780E6774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8ECABC0D-2B28-4C7B-BD1B-2F15CCB857B7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F4B8B697-DE26-436D-890C-74588E9A8878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12171BCF-4B6C-4BBD-8D9E-2A4AED373A44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30F1F34C-ABD0-427F-8046-AF700CD48595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BDA83A79-79D9-43AA-8AF0-28E9021F1994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CD35D608-F90E-49EB-99B3-77371615C760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A5C65218-DE7D-4D52-A7F0-7ED2E51CDE1B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8C484B98-5A9E-475A-A41D-FE8980068E41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81845BBD-AFF8-41DE-A5CF-0084DAE4D396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BF598403-0003-4FAE-9A0E-D574E7397882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7E3B6122-D3B7-4994-97D5-AC477AE6F346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58672337-C6C7-4ABA-9B26-329AE269628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8F38F8E7-B3D9-4CC5-A12C-EA2EF0817A4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30F321C9-BDBA-4F6A-80EE-EBA7E379B583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954C53BF-EAAC-4F82-937F-16AE2E1A2F50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9BDDAAFB-D571-486C-968F-7478852BCD07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2289AB9B-D0BC-48EA-8174-34A645F85BBB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F8FE892A-7063-4992-BA73-72F6F0A3835E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4D633E59-58DC-4111-AFE4-578555F810B5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7562A6B9-7BA6-48DF-A855-E410ABD0B6DA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E70056E3-CA29-4F01-8DCA-2DE65D9B678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86FE0994-EF3B-4109-8A5C-A30FC48E246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CE1E94E3-B485-40B0-933A-19FD9A56A97E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F0D89A26-4EC4-4F89-A374-D3FEEA61297E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F6D26CB2-12EE-4B18-A62E-F97F0DA30B7D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92DA2256-B000-4F35-8B03-701D549D4C4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EBDAAF03-6F26-4A41-8211-C29FADF16CD9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91416CBC-126A-4EF5-89FB-2F1FFCCDF782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91AC2C1B-320D-425A-9553-665767F410D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06CBD75C-CC1D-442C-8BBB-F8BDCED0D305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21379F4C-9F4D-4975-BC0D-973CE4BAA269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2B812244-836D-44F1-82D1-96DF06BD51E5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84865B59-3A05-4807-BA4E-09D424421850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7B899191-EBAF-4133-B1F0-E8964AB8C5E5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7A289507-9786-4869-B65F-744C9BAEB06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677D0A95-50C5-48AD-B1F1-6778A4DEE54F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9646ACB8-17DB-486E-A1B7-272D36EBC66C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D6239854-2CE5-4BE2-A08A-218A998D71E8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F0918403-2E81-4FAD-853B-DF4D0B41EED0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46DB7D99-527B-4144-A41B-E07F90A7F96E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39DD5388-30C7-45ED-BCD5-9C52E9B6550D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3701E0F0-FCAF-43DF-9BCF-083924BF87C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A04EBB20-B54F-4BF5-9E73-7FF2D90E3B22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8717838C-1FDE-4000-80BB-56E7243C444B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75625F1D-102D-49F0-822F-A135B23A6A7F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19B86BBE-93AC-4799-8711-DA8DE0FB1D21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8078BDFD-6CB3-4942-9637-3860098D5B67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E89D967B-0E0E-446C-80E9-D910830DD92A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9C8BE6C7-79DC-4513-98E6-9E33CDAF6D48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A003C3AE-089A-472A-8F7F-60C11649C18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FE0300CA-A6ED-4B7A-83E2-0AC330E0402A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EBFFE4B7-D157-44FB-9CCA-41B72E8064CA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5935200D-3108-4103-A565-96087721626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746E3A51-7461-4AA4-9E04-048FED23376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ACCF2AC2-0095-4054-873B-28DBE0F2994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070E492E-A797-4427-9A78-B52532541046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A6DEFCE9-4410-4FA9-8C27-D9C380B0E880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8CBAD939-108C-4F9A-B6A4-9562566D69AE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AB4B4F15-799F-452D-B031-F44B2830C800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0737D841-5CD9-4267-BB56-C910C818F694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31BA1FE3-1EBF-48B3-8B97-F6449A8139F4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92660DCB-45EA-4AF7-9EE3-296A7BC0A0F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04540853-FAF1-4A52-A524-F663CD2F013D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55FF41E7-E4F2-4A0E-9309-43B937E73000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A6967EBE-E37F-4A30-8D89-76C14717B34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92022420-AC0E-48A4-B175-FDEDAB368221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6583F86A-32CB-4B70-83AE-82AD5FCD7EA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A92EA025-A5C3-4115-8EFE-5AE73A7B8282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2CF41A06-FA21-457B-8D3E-5A6580078F3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48F31F4F-6BC1-4EF9-953B-E4DC6E7FBE86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027E8555-B2BF-4526-A579-80A0BC9A0590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1EBA8BED-9407-4541-AAB3-0785832CF90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5096F7CD-7553-4A82-AFF6-2693EF9E4E9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09690C6C-9A8E-4B77-BFBE-F7988C4E760B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7D2CAFA0-F3E9-4DB8-A44F-FA8B08574558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E1D0012E-6FDE-4405-98C8-F42E7C50EAD8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CDB65BEC-983A-48E7-9658-4438D6E5B9C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85C2DE52-6D8F-417C-A3AE-6EA9904632D1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E5E28724-8D94-441B-8ACA-BE99DC37979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1FC1AC63-9229-4E3D-BC42-46C5E6A93930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1884A1A0-A007-4B6D-94CC-2EA5716B4277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16D32D47-F210-41C7-AE16-D182517E956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15D066EA-A97D-4B67-9F97-6FAD672605F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6CD487ED-6DE6-43D3-A906-CB683F51C1AC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36CD21C8-F549-4796-BEC5-BE54E7F0D8C9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CD387674-7795-456A-BA4F-4A32BDC1E47A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5D17CEDE-79E7-44CD-92B0-23E8A8E1D639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8C4612B7-CA21-403D-B843-8223062FD380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8BD043DB-6000-4F1D-910E-BAFAF1773CEB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4FD4FA96-A0C2-4BC5-AB9F-6E519BD9DA5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2542DA37-3C6F-4B33-9183-1AE63B52ABF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7BAF6440-64BB-46CE-B60D-A880942F060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C3E36B42-BDF5-4263-BA04-7589D868BBF4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D1EE8153-91A0-43DA-8CCF-8D682B3A5F53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FC900BD3-6BA5-4A00-B6C6-38E6E91A95E2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22C6F0CC-77BF-4996-A607-7573B4F32A2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9EC39A5B-D63B-4307-B11B-A47F294168D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4BC24126-BDE9-497F-8079-D7DFE9B45402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471174C8-43A2-4204-973A-74BA101F34E4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10CC2A10-86DF-4790-9372-BEDEC608F5C2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5418C448-2A19-4547-AC64-C7ECC36B2B4C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8A03140A-BDAA-4F92-BFED-EF7CD707BB3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B640C353-AB32-4B64-A56B-BAE8F2F2442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16EA3B5A-3CAA-4F56-A1ED-88708D32659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346A1178-0BD8-43E8-A4A1-B13D99AA0F3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A3C5254E-1334-4BC3-AF29-C50CA2D66BA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5440A131-0B0B-4367-8A63-4C2E3997EF6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AD7DEE47-FC0F-4D71-B66B-98B18C38C71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46337AE9-7218-4533-B712-A591BC87DF9C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4547BBD1-233D-4A5E-8081-9238657A860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6181B023-C6D3-4EAD-92F6-897236A3374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399EA70E-2F4D-4560-8A6A-FC25F513B45C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4EF948E1-CECC-459B-83F4-FC0897F8170C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66E3E32C-2CF1-4181-9B23-83A162ACCFD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A5ECB037-E364-4512-8865-DE0C9A776B30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16B9F8E3-74B8-4899-AD40-5F3AA3CA1FA8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F111A308-0F65-4FBC-ABD7-8784D5EAC73D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C4888414-19C0-4D2A-A0B0-F2FA5924301C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238D1C40-CF9B-4DAE-9EBC-5271CE2A891D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EA019CC6-9A4F-4729-B8A5-671FC6CB5E38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37EF398D-05AC-4498-BFF9-4AB938F976DF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A93F7C8C-15F5-4400-8A3C-312F9B09C4BF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6522CA5E-C8F7-4106-A41E-127F1F871007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E6E1FBF3-250D-4761-8A56-CCBEFD01E715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80F0E488-B440-419D-87FB-7149712F8DEE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C4D3BC79-E26C-4BB6-9A4C-6B739658EEA7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995D3CFA-D085-4C3B-8EC2-76DCF360FF37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15159417-B83B-4217-A98C-2AEE76AA5BE3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7FE5DCD3-831D-423A-A515-D4B48F49A150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748244ED-F799-426B-8BD6-FA925768FB9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9E763CD3-D65D-41F1-803C-E769A63B7B1B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BE52513F-73E1-435E-8F1B-1DDF4F2B6CC8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496AB72A-A74A-4858-BD55-5095F0966BB3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729F0CB2-B983-401C-96AF-B88A947C006E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41A4B9E0-A2F4-4506-A1BF-855ECED754C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58C37D65-C03A-470B-93C4-A1A73C02F3A3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B987A30A-CB02-4918-8E20-2356D1042B20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A9B373B9-03B8-4CB9-929E-B122D91883C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618E2D84-5777-4F28-ABD4-5B0396791C7D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FDD43BA4-C897-40AA-BC50-79B8A12B4F1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3CB3839F-11CF-4271-B448-8631A4071B5E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777E9ADB-E5EC-4E3C-B3F3-01EDC1DDF19F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13ABF647-0FC5-47F9-8538-07173948D03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20793B65-D3B4-4DCA-99B5-A802549ECF33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A0B3B05C-AD94-48BD-9085-343A0FB83821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1AA70271-0CDF-4F53-BDF0-A416E8FAA1F2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2602D62B-97B9-4FEC-A506-24907715EF0F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906963F8-719A-4840-93BF-D07ED11DA07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2F908D90-B993-4A05-B943-16EE1D98EDA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B6FDCE30-3BF2-4D94-B360-C904CEED2301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7EAF1C5C-D345-4FA5-9B3A-9745FC5BF29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00A41003-7AF2-4D5C-B06C-65F2F7491B7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E9A6DE2A-E69C-451F-BE74-6BD3B16AC57C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516A157C-A7E0-4294-AB5B-292FA6E740F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40452BE1-2417-466C-9857-31BB799D3DF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A171C2C6-1E10-4FBF-8DE3-9F798AF0915E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885FBE4F-A06B-44A3-84C1-F0C16EB61A21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F92F341A-89BD-430C-B3E9-74B9829911A7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CF6FE767-395A-4C13-890A-788D0A2E7A13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4A43EAF3-1BDA-4E33-BB95-91F19AB8860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4DF463C2-2D93-4AD1-BA8D-095C373A4C0D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F29B5225-ED3B-43C6-95EF-2105931213E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0126845D-0927-4584-AAB5-534469A1740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AE8D5F24-C2BF-458B-8861-1E85D8CE9247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D2EB02BF-ED58-4726-A787-1C086D4AD3D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1685B13B-EAE9-484D-A0D0-71463885DF8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E058FC33-9BD8-45F2-B90C-B2207F8F0EC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FCA502FC-F60C-496B-81F8-855A24A241AE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49D199E8-DA8B-4DDD-9778-39737029EA9A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020800FE-CED8-4C02-9AB1-D2264B631839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CFAF6BD8-800B-4D4E-8051-E9D4B610033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C409F922-F22E-44C4-B46F-AC1D19B2A8FE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EDEBC7C0-EC28-49BD-9A6B-33739FD4DAB2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7547094D-6993-4A46-82AC-D9D8115C25AE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F2C727C6-7AC2-472F-8E11-E490C5254426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04B307D8-222A-4ACF-A712-958665C9A8F6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0A4F1E22-9F9E-464D-AEB3-9577BE71D550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7013D5F5-3CA7-4C1E-9A5C-3E708414DA1A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24218E58-B99B-4F1A-9CFE-B4E9123E2D23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CD538109-BE8B-4234-95E6-2C2A048E1429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61001980-5E33-4890-B585-6BA457A6E8B1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CEFA9784-DC50-4D6D-94F5-F81FA19C11CF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05E6BC74-0559-4E6E-9BB8-4AAAAFB0DB9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8F2AB6CB-286F-4AC8-A2FA-E942B908CD5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241E02CF-D3F5-40D4-86A8-66BE3694356E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89C59815-51A8-47E7-9714-12ACC8DBBEAD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E9575C4A-380F-4846-BFFE-7FEA5B1A660C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F3B8C084-7BD0-4C91-85E2-8C15E8238608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D3DFAE9E-5706-4F74-9663-1D2724EA1CAD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557D80AC-90EE-49FC-A7C7-41F074EC386E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F5FF7D3A-4A29-474B-8566-F1C60B31A314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A301FCFD-FB43-4C57-8145-51CD3FC25F5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256D36B0-406C-4B4E-B05C-CED7B4745E7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1F5350B7-97C6-402B-BD3B-0C9A890227E3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FC2C6336-4758-459E-9FE4-2DC2D7910F93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A4110437-C850-4D2A-86CA-3787E90FBF7C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28C36DC5-08DA-437C-91DF-E592FE166D4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CE8BD818-7B54-45CF-9CA2-AB8D2D741BFF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E364EC76-25D5-4A09-8310-C5BAB01C30F6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7F47316B-0E03-4E09-BD3C-2F8052337B9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B36DB496-D5A5-4E7A-AC3A-73B2BC4B2632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4322DD58-2B6A-42FF-91B3-0DB809133ADD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091BD95E-E8B7-4809-B567-52C5752C5986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8F1B7143-25D2-42BC-9B6C-F6270605217C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A1DBEDF2-0DB9-4C21-B6A5-28FD88D44658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19C11CF5-941D-4E9B-8566-390EA26CD44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405CBDB9-45C1-4A5C-B1DE-4C2E64EFE7D9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38A03C95-A925-47DA-ADE9-07B3EE90F38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3A4AA40E-9985-4624-AC92-C031878DB768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CBCF7093-EED1-4C57-9294-831EBC1DA835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4D7E21DC-F8CC-4C98-9D16-0BBF49500E6E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0DC140EB-482E-4B53-8443-B9D4FEE73BAF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100015A8-A80C-4B2F-8418-471CC290D922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B137C670-BD7C-458B-BC15-AC1969B4952F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BD161E68-340F-473C-8A2C-502BC6361A89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B7699144-0FD6-41B1-88CC-F7607EED21DB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4F6FE6C5-FD59-44CF-A7E4-4EFEF5CBD770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7639490D-F604-485E-B93C-0488F04A9299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ED07CF9B-F82D-4E50-9D29-8193E8178EC1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F5730A2B-AED7-4E6A-82CF-E409865F9B52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F61DAB61-BC7D-4272-9F1B-7A037AF45EE8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258898F5-9DE3-4FC0-AD24-FB2C467F5377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A4F54AEF-7618-45FC-AB1A-B3D2569F47A6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1B162F2B-BC06-4109-8BDA-595646DD791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8610C8E1-E64E-402F-865F-67B066165CA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1302FEC7-3BA3-48B4-B3BF-944DF61C799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DFDAA0EB-30FC-43AE-8F5B-A92DFDB74728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16B97C4A-8D4D-4DDB-8211-FF0B22621702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893C3F7E-5882-4F73-804F-2354B9CD1FC5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C051B5BB-DC47-4355-A38F-43C5C9874BFF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A2E84FF2-EF00-439E-BAA2-DF6B49FF4879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2EB6496B-F3A8-4FF8-BA0B-33CED58D98A0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2A24284C-6D7E-47E3-A683-5A5E9B60C7D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ED10C09E-DBDD-4F2D-B9DA-3B37421987E7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96B17A28-F5F9-42D6-A72D-BAD779D4BBFE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A00CC80C-BA49-4F69-87A3-6A9F5EABE6B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9FCF1006-239A-439D-B766-BC3A0D9EA5E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D2FCFE88-F0E2-44D6-B857-CEA4242336A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8E81D9A0-AFBF-4DCA-9861-2B3204BCDFCF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7BCBFFFA-3810-4338-8A63-0155B51C938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55C7CBFB-1154-43FC-977B-724E18607E53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45042A35-C21F-4D51-81F2-C3FE35C7A892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E66393BD-0EA1-4D2E-AF09-73739D0B4DC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C2DE78EA-3058-4EB4-B974-EA51803FC3E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385DD156-F9C0-412A-9C0F-29B93D080DEF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9379A5EC-F4E0-4678-8896-9CDAC23B0C44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09BE208A-4BBA-4995-94BE-CCEB5481D386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281DAD82-8C51-48FD-B831-F6C089A06F6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D6A797F7-8118-4E44-A28D-FFB053DCD7C8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3ED49D8B-8D7E-43F6-92B1-E275C896C8C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F2AB2C69-1B0D-4F36-961A-C3FB2F4CB6F4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AE909E52-F5DD-454C-B92C-55DC14E23DE0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CE5ED8F8-EA87-40C9-BFDC-D2FF348901C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B68BC713-1153-4F77-BD54-5EF3FBE3462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3EFFD09D-C518-4ECB-AA03-A526C1F14302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D9F53D52-4639-42F9-8106-B6AB4532E621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118EFEC3-165B-4424-AC0A-CFDD74376E1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3F3962BE-7EF6-4B23-9967-07A051C10CA3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65F5D3E7-D98B-4B13-89F3-5F10F1114E12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3F961047-7F2F-4292-9589-0DB4F304626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AC6D660C-E65F-4E69-A9BA-F3592E912D3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1CADEDD8-D5C0-47D2-AAE4-AC92913AD3E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02E0DA6B-E141-4429-994A-F25EDF82764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127779B9-4EA8-4748-B6A5-178932439492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642F2369-CF50-4C07-A3ED-A10014B7EBCD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F160D37B-7614-4043-BB22-E81A3B2315CF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0C4D523B-2AA5-4D08-9531-F5B3A3F8E56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214E8754-0383-411F-8B06-8542493E4B4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1A7883B7-3D0C-4E5B-AC1F-B6AA3DE386D4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67043407-3C37-4B29-9EB5-239AFBEA57C2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B2A988D6-7947-4E6E-9CDC-727B530EFFCD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A7439ACA-6518-47CE-A05A-AE072B1E83B0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EEB3245A-64DE-4BAE-8171-F2C00D8E006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66F32056-2713-4AB5-9E75-28A95ED7236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817E0EC3-2261-47C5-8A80-F6AABE959C27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80C749D7-0446-4979-8B3C-01F046188D9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FEAEC9A7-F90F-4588-87E9-72C8E06F34E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DBA0D784-2F07-4F35-A32C-C9E40E90345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76E9E64A-F5B9-4F7E-9334-6EC20E0BE5D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088F3624-C208-4004-B502-4FA2C050A2BB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A6D2857A-DA45-4271-BCE0-D78674F106C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20B586D3-5A39-4DAE-8399-60BCA554D01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B4677911-D5E3-4F5B-ADC1-8E131E323516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DAB49EAC-235E-4E22-B70F-83461EC46B5F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D44B0D6D-CE6D-4897-8AA8-EBB4D542C9E9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92D7B9ED-A09B-4684-89E6-FAEA3E539D71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5B730A2A-C063-480D-9BED-157752CF84A2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CC432D2F-E772-495B-9900-EA986B315E26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AEAEF1F6-5BBC-41E4-B58D-4948B37FA74A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187FA39C-6A49-492B-AB8C-3511827E63E4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A4ED52F7-E1A5-4FC3-BD7F-8F44E42EB052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28BD3B1B-B397-4A95-9D7C-9CB41B22B694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12CCEC5A-A365-4179-9770-824AEB7645AC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788CE66F-50F5-4484-B4CB-CEEA788D3003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28B56069-97A2-46D8-8ABE-BE716E0351B9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C90F66A6-AAB8-45E7-9425-5BE9D8652C5E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B6B36705-E074-4303-9AE6-B701E09330A7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DC8E86BE-1542-436E-AE63-BAE786F294EE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F325FE61-4708-45C7-84C8-8A5D3A59B3B0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FA28FA46-6274-4E46-A11E-1449B92A90E7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EE1C5BEC-6FAD-4BF3-885C-CBD80A500A9C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CA2E3B20-288C-4D01-9240-6D02EC97B7B1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F3211027-60BB-4602-8EE4-FAB9769F2FE8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9E098BEF-878B-4998-9393-F7C132DF8029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39702E2B-56A6-4BDE-A10B-1BBFB7802265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3A4D5564-F5A5-4B61-8E76-E5C4C924589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21C5E0C7-FA3C-47DD-BD17-8C8D448A1CF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B7D7AF55-70FA-47C4-8D07-EEB8F847E028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3FCBA158-CC1E-4065-815E-66929E642C32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2EC02D19-9D7F-4E62-BE27-00DADAD85E5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CE82272E-3B0E-4BE2-BE70-AE8B4E30DE3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9087F6B4-0CA2-4DE7-B5DB-949C564A8827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0A2E728E-603C-4E31-B512-21E254A63BB4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EC60EA58-FE72-4EB1-8A62-DA25E122D52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9B8B886D-27E7-4F82-9A30-75F9B0C4E272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08BFB5D3-92B0-43CA-A20B-A0B55225502F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D14058A3-D578-41AA-8634-343CD165F2C4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0EC4E5E7-9F0D-49FD-81B4-18B61E60CF59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A8E13C74-D189-40D5-A124-3890C0A75D5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CF46491B-2FD5-4400-9D22-2949FADD296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3681E6A6-B4C3-4AE6-A81D-EE238B9EAA98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B158903C-B420-4659-BFDA-898D50511A1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0F5173BE-0D66-4ADF-9A63-04929756812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2E975BF6-9280-419B-9185-6D62736FFD35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375B617F-C13F-4D06-A888-16139B88813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19EB2A00-2C75-4020-8605-3B7AB436D47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E31833C3-8B20-4C2F-910F-E35C828A39E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7851B56D-FD2C-4298-9145-B4F3D1C8447A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F6EF1D83-72E7-4564-BE93-46CDC047202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7089DDB6-439D-4DAE-BE33-AA505165A659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B783C0DE-2617-4F7C-A8A8-A3917B0BEA7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71640BDB-3A63-4489-B7E5-4CB22FE8DF5F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95E62229-0692-4F04-9FE2-44BA5D8A172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7D3DCD66-467E-4441-AD4F-39DD5134CA1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11931280-682B-4801-B218-2AE2F5C79E6E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B7AE7E06-E149-423E-B92A-DA4FDF5F428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BA738ECE-14C9-40C6-8B34-6115F632AFF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8155620A-D415-4B17-A8E3-7E85400E0A0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1198C8CD-264F-43A1-81AF-2323FC0243D1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F1E4A5B7-C2AB-4807-9284-F2CA9FEB1319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5A8ED0E7-4300-4737-8C06-7009C56714F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4613367F-F4E4-445A-909E-558C064D6CD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8386A0E7-B4F3-4223-ADE3-063AE73D207B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3749BBAF-0953-47DF-B932-545E0477A366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C4BDD4E8-8820-4F8D-B2C7-57E9A9633E8F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49DE5239-9907-42E9-9A6A-1113626D5906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EB6B377A-BABA-4413-A62C-44037E7BA3E8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35D9E25B-8EE8-4186-A370-0CEAC0789406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CDA53792-2905-4F70-BB3F-3AE78D218CF0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22E3F14B-5203-4D4B-9234-DE44A020B389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68FEBAD2-001D-454A-9E31-2D187758C1FC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9E669613-DE8F-49A5-B288-E22F4CB21B56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B52D12D8-34CB-4292-BBFB-2D565FBA0A57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D79C70E3-6666-401E-8D42-B7E842C6CA9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31933488-AD8E-488E-AC78-8C5C4E4CC4A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49C398D6-B572-4B3A-B421-8642A4AB7E5B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97BF0C5F-9B56-4777-BAC7-80D407A40C04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42851D0A-D7CE-4CB4-95C1-17A96308A319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BCB003B8-0511-4023-AEE4-B169D8BF3D27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8C557F62-F065-409C-ABE6-0D185B126B84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E8DA9A5C-9BA9-4EFA-BAC9-B1F327F5C226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EB349AB0-A8BD-453C-9819-92FF32474AAB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096476F4-D0D1-4728-BFF6-FA9B25A73DE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AFC464DF-0955-49BB-817A-4BC06675472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1F3F390B-EF56-44C2-83E6-257AEFA45FB3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6153C66F-E3E9-4BB7-BEFC-2EE38E78D556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6FE04B9F-48D4-4076-B965-AC1865D24B83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0534E392-8FD7-4461-B662-30DB4CE9C99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D68A90DB-FBDA-44A0-95D8-679699C37DEA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079A2BB5-9DB1-4A38-BBBF-26665C9920E9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5752FD0F-62D0-465D-8903-CDE950C2F42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EAE88EFF-C73D-4366-A82E-67BABEA3645C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B50035F6-4ABC-4DA9-8796-146A4524E0A7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89D46187-C96E-4C7F-99B3-EC78E7CE2EEB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317760E5-541E-4168-94D8-FF3DE005D67C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A78E6A12-72FE-4A26-B795-C460C21CA2A9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8ED37111-1FDC-4CD2-8A70-01D21F6C823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B484F836-C97C-4C52-8172-2586AD0989A3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914D5EFB-9E5E-44FE-A8B6-2CB376E6521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C967AD94-8EC0-472F-8561-D4ACFF564925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421DE5A4-48CA-403B-BFA4-1918BA34A068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BD26951E-5982-4B2E-B270-5F18978E60C3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6655C357-EF02-45F0-B600-B316790CD84C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AD63645C-D5A5-4A4A-A635-FE29C65FC218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56019A05-EE1D-4ABF-9B28-AD1E3503E009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3FB76527-C39C-4EF4-94BF-4EDC562464EA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C9692DCE-7892-4A22-A8BD-F858BF3680AF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C93FDC09-FBF4-4DFE-AB8F-595F82DAF9A7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AB914BF4-E133-49E2-90E9-836577A37C04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177EF06A-D5F7-40A5-AA82-7BECA7D733BE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13403F6A-5E9C-4085-93D9-D2F6F0407702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ED978FAE-3A70-42BE-B64E-049E58AEA59C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18E75AAB-E39C-4807-BACB-3E8A82096248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67206867-0F0D-4B06-9EB7-18B52BAA9FE0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2C7BE1F4-E619-4F96-935B-93BFEA2250C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88B087A1-DF58-492D-BF7B-3947064123D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623C7BAD-14B7-474C-8602-39BDFBE7AB0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85B174AD-3663-4E5B-A84F-7077CADF903E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8C65594B-6552-4A3C-9AAB-E18A6C185FA1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9F99728F-A206-4E8B-AA06-212568E2E43A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6DE953C5-EE98-4B06-889D-2BB54F45310D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7750585D-2F17-4C31-8705-060C798DA358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16FCE877-3098-4A59-8742-D0063003427F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9A1BF9D4-63C0-4CBF-9129-3288716A2FA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3E5EA01C-CBDD-441D-AD42-61DF60919407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CD0D43E1-C101-4339-86CF-B29335673A55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2856801D-25A1-4372-8096-9C193D30574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EA33829A-7BD6-45C0-B05A-068FCD235CD3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D5B8FC54-E16C-4119-B4A9-B791AEBA092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68DD3FAC-4E4B-4C11-AF5E-25FF9CBB69F2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8154CBB1-AF3D-47BE-9D6D-A32D656337E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456465D0-A5B5-4405-A96A-34016165083F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6FCD6648-F0C5-40D1-84C2-E4B2E36B5D7C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ED127FF7-2846-4A40-9201-DE719E896CC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3E3D8351-3E4B-481D-812F-FE60F14D9C7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8F3D480C-6D8F-40D5-8A7F-10990FBEFE03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030C6A05-8734-48BC-9CE3-A42725A9B7F8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3363812A-2B93-4437-A26D-98BAADE6CCF6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59110152-BE5A-4D6F-A415-7A8D5BF68CA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9305A728-8FBB-49EB-BABA-ED8422F738A5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F0E37C53-24C9-48D1-A467-F5DCE4C22C2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30A721FA-1379-4B33-9875-F30E4AF89248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9059716A-485E-4A72-ACCD-D893FBD187F5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05BB111C-7902-4CA6-B0AB-CCAAB7391F3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D57815D2-4366-4862-8DFA-D7EB3B69C72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C3E015AD-DABF-43C2-A8E3-9CA6C07D7B45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D917795D-651A-4515-9D0D-9C89A6344069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F0AB516F-73CF-4B5D-B6BF-B6004ED5749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B0262DE1-1129-4B84-BD78-3E35BFCBCC3D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4F14F84A-1CE0-4E7C-8225-D7CD7380349D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00232195-1C0D-47DA-9C04-0328035C597C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F85CBA31-352A-408A-AAB8-EA1AACBE1A7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5A735A8F-8C9F-44AC-82C7-3DBC00ABD92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0D191074-BD44-40B0-BB90-2E9217C31B4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9B23A3E0-E9EB-405C-83F2-BB833FDE8ADA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D8A2E2C5-A191-4C29-AE11-42CB614A32B3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9B312553-2CF8-402C-AC3E-3AD87A09ED84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0AE6F6AF-2FAA-4169-A41D-37472B1B916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63EEB05B-846A-4455-AD2E-7297CF85BD0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64BB5EE1-F078-47E4-AEC6-B6FDD303510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1DBDBE61-46A1-4A4E-A27F-576B42DAD0E0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0E168F19-226A-4558-AF5F-3D56786CE26B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7B66A683-8166-41E2-A376-34F6BBBAC292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6FF0DB6E-893F-4485-9F83-7D3BAA2BD3E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646B6D46-3513-4642-980B-EC0B013A01B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5DF852FF-5172-43E5-AD81-1CB90B9506B6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333B8C2D-B559-4AB4-9B61-05E2F42F107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AED454EC-9A58-4CBD-8CB3-D5E2B6E550E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363FC410-427B-485F-ABF0-185E1A24578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0C5AABEB-A6D5-4703-85E4-BDE0F887CFB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93CA4921-61C8-4056-92BD-B42F0ED7FF51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53077F06-75A7-41CA-9ACC-B28DBAD84BF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3DC39F75-1363-4B08-BDAF-70F8E2E5545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40F0443C-8B8D-4390-AD89-B4A59A8B479D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562B1307-113B-4234-9CE2-73ADDE58093E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85BCE2D0-8A52-4A2E-AD02-7B3C751F3A44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0B710C9E-CDEC-40F7-B73D-5867B3AEEE54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0FF81509-F167-4F61-8192-A3E54AE20BE9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2F9CEA5F-057E-4451-B8FA-8FC56FEDA577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6A30AF23-F624-4CB8-9A71-79B3548EF557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2E05EA5F-6CB2-4AC0-BB7B-5826CF8C5287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EF799996-5C00-43D0-93CE-02474EA3D78B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ADB547E9-C08C-41B5-9CE3-F72487D40336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C579C442-5C5C-4029-887D-8785AF10E0B2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25C609F3-2DA8-40DF-A2EA-AFBEB9142472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C5552B95-CB97-4132-8C4A-A65863958EAC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A66BCFA9-EC42-4297-8C21-417AD77EDBBF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8A6161BF-E717-4096-AD67-39C69119141E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7E88C608-8644-4B6C-A3D3-A71ED603E61C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43E3CA8C-7CCC-429C-A118-0A67FA215CFB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D5CC655B-85BA-45E9-A92E-8B4F6398E04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1655B970-06C0-407D-9312-3FC78B1597AE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AEC1DE13-23B1-47E6-9711-2C24E89ED397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D3B261DE-7B65-49F5-87CB-52543DCC5994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FAAECAF4-FD57-4A66-9CF8-E5D8423A4E8D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67C4F40B-6BAF-42B7-84C1-65E801DCD372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D89AFD85-B9E1-488D-A5BC-2BFF274F257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FAA0DCC0-7EF5-42F6-9E67-CFE33B2A8A6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D49E0989-CF65-4A04-AE07-AC5A8FB4D406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2B28D1E4-FE61-4E56-AE63-1A501D87A38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0FEF6247-5948-478F-BFB8-909ECC35B467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8089D974-467A-4EFD-8C26-6A457DA1006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4BD57BEC-AEBF-4848-B030-90B9CE0B3D44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A6E8977E-2B58-4E81-B6A8-81DECCBDF837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1743463F-E696-4544-A9A1-E82FB039889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C63044B9-7B45-443A-AE95-216928AA8874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E4D36551-EB02-42CA-A987-4CA2A9ED894E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805DCA01-C67E-4126-BF19-00A1C6449921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BA95AD6C-AFE0-4CCA-9C45-B2DD7903F060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0F70F68A-1854-4ACA-B99D-3A28A32CCE6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D11F41FF-1CA2-44D9-B872-6FDC6E49109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748DEAB6-3C5F-4A51-A01F-F84F9DB59442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2A858E5F-E647-4B0E-85DA-FA402C4D5A4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ADBCF09C-F726-44EF-AD3F-5872C64AFA0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1D788E76-4D9C-41D4-A6FD-9C3E8F5048E0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7FC4FF11-EB88-4B1C-8695-4569BC0A46B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92A6268B-57C7-40DD-AD14-2B65B259EB4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3BCB2394-C620-44F1-8BC0-5F2BDC8F885C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31B66DCE-B6ED-4AEE-80EC-034EA7AA8D8E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43F6549B-405E-4E89-B66C-C4E13E4E6A9E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4E372120-5B1B-4510-A30F-5BB83C1F184E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D5030605-A536-4EC5-9831-76AD0D1D9B2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1AFAD890-95A7-4EF7-B93F-2AD77BDCD5B6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ED173B1B-8268-4560-828C-841193685D9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09A13797-ADBD-4CB4-A9AF-623FC566F38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04817AC9-100A-4B32-BEA9-F47E7F82DBC1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27EBC00E-46A2-4066-8ED3-2459A5E00AF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4E530F34-F569-421C-BF4B-9203B8F2D4B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042F8CA2-8118-4CF5-BFB5-26E4D4ECEC7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F89F5669-EAEA-4305-89F8-67ED0C15A045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C9813659-2150-4035-A738-9CA5E08C703F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86504C21-C37A-4A85-A1B8-816648F4D207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893E4CCA-DC12-4E35-8891-A9FD0A7BF1D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EAB7EAF9-F92B-4625-A154-5745C0133AE9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0282CBC3-2656-4889-9B88-423CF2F6E31C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A04C923C-57DC-4761-988E-E96DD280034B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E8924D88-243B-4636-908A-2423E0F69D50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14CE1633-381F-4F91-AFD2-B25CA857B015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F0514AC2-CA9F-4BDF-9203-61A36A02E747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8C8244D0-4B2B-4B54-A787-14E95CCA2251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BFACA2FA-6A4C-4D67-BF3C-555F836C16CB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2E5F317B-4F62-44E8-96E1-4CE714C18BDA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C32CAE13-A417-4935-9251-30751A8E08D9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03140AD9-E4A3-4B38-A92E-AB69878E4125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C165713E-0F8A-4182-B651-884219E964C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4373DEF6-8DA3-43EF-A292-11726AEA4FC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8B232DB6-AFF7-484B-9775-64922610BA78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D175EB4A-9422-40E2-986B-4D6F89AC8FA4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5B426A8E-0CB9-4DB2-A46B-DC6C6B938FE0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8ECC3B30-2B46-456E-8296-B0DD61D8185F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015AC02D-BDBC-499D-9B6D-DDC755602016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1CE7EFFD-14F4-48BD-9DBA-13BD1E8DE0DE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0349BF9A-D5D7-4E13-A754-866590447927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3B968F6C-8E19-4B44-8505-DB1B6AF0E08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F1836575-B455-4790-9E1F-B8EBE39B440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882B7C32-85B3-4418-9010-0E77756B739A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FA8A4557-E2C7-4230-9F73-9CFC067CA243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1D8C44BC-ADE9-409E-AEBA-1A246C9758B8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9C6DAA27-A175-4C38-9AC8-1718562A8FB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C0F3B38E-8BFF-475F-8E73-7120E154788F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B56CB78B-A2CD-4CEB-820A-BD263759EEF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1DC63E08-F778-433F-8354-DA9D83DD953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F05EF1CA-30AD-4EEE-8116-9644993A2170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4BB3E41B-8DBB-4720-A6D6-68849022C0E3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EFEEB67E-F075-4440-9ECD-2AF0229C96A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6C749D6B-289B-46E5-AA00-C54D219C4AFF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7B903588-CCEA-4233-BEBC-6FBBBDF39A31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6E0C441B-E040-4FFC-942F-9AACBC67735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DD383741-6AAE-42F5-9C69-5AF597257006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BD6A9847-A90B-42E6-8FA5-7CBF16D05C66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36DBD368-1A23-44A2-BA46-1A85C63684FB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5418C612-5EE8-4E85-970C-AE119E18C6FF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173FAE28-D715-416F-B5A4-202A008BE407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6746CF2F-4920-4E2D-B6A7-CD7A73527D41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F009BB59-B195-4E30-B6FC-1AC0C93D142D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4900A976-1AA8-4CF1-A552-D8582B22EBA9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B5D9A784-7B4C-47B6-B295-0AEE845914A6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9B6042CE-8DF1-4766-9913-60B4EA40E88A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BDE029FE-23E8-4D55-98C5-CA0BE5FDE1BA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391480FC-772A-47B3-8640-4B91E69A00A1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C6AB1FC7-5128-4E41-AD03-494034126B1D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24A2D322-1873-4352-A6E9-3377F7ACE2FA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8A113468-1BE4-4EAA-A6C7-328A7F636D04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F026419E-A68C-4410-8018-2EC15B65AEE0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F1CC0536-3BDA-4C08-8FDB-9D5C7A032140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6C209F29-0C2D-4E5A-B737-F0917CD8FFE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A3188F7D-7623-4390-9D95-255939900E3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3D4B68CA-65A6-4F9C-9A22-C8D87D3A071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DFCB397F-630F-400B-A018-261649AA9248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2C100101-CEEB-4D9A-96DD-8DD1CF94DB22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8F5DA700-4FF7-4937-BE18-9CF03D7D3709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07FDFD76-1886-4E2D-8B93-B68288E162D0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113B081E-217D-46EB-98EC-5CE30E4A073C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8B68AFFB-7004-49FB-9826-3C6B28EDECB9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5656276E-8AA1-496E-8F80-8FAA49B4D7E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4650A2F3-63FD-4F38-9EC5-8A37C267EAF1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44C31E71-19A5-4322-A732-BB0D74E99B80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C1455810-C99E-400B-9644-98CC622A3C3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D2C8FA85-9A0D-40DD-84DF-CDD7E4418439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7CAE54E9-28C3-4B5A-B1F2-C3265D3FD23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CB040AE3-AC64-46B6-A4B1-F0E303C13350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86804510-9059-46A1-8EA3-2AFA50BBFFF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81968124-7589-4F16-9088-D0D5F2B4CC62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F1F10207-5469-4D3A-927A-F404AF40AA7C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6DC97FC1-B84B-4A7E-9A6F-61BA6DA23A4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6630F1B6-BD74-4C9A-8E18-0BB3890DB75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411DAD37-9469-4E49-AFC0-8D727C3F671E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707F28AB-12CF-4432-A3F2-E8D9B146AAC4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BAF41206-15EF-4A2C-8EFD-8BDE18A9A17F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C978039E-3298-4C27-81B8-543DBD34CED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AD95CA06-DEF9-48F0-A6D7-88188DBDC4AF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74B11223-1977-4E13-852B-267800F586D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38BDF74D-88E7-4D46-99DC-C6A49B8EB510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BF233810-5B92-443B-9895-E63E18740163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5CB681BC-C3E8-400B-BE12-D9B56A5FA71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F8906BDD-2AC5-40BB-A2BB-59D1949D3A9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3CEC7803-D2F5-4F16-9651-7B32F8D96F0C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21584B91-5849-4A78-81D9-1197DD8942C5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63620711-741C-42B0-8D61-B12FEB36D5F3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63C33576-A047-4CED-AD98-C7066CB80368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D6AC5412-1D34-40C8-AD01-7E7F1603AD0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6FC15EE2-A631-446C-8234-D64AB4742FFF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8170890F-8BF3-46A4-9B38-5A126DF3B29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7DC5048E-9CAA-4B34-89E4-6CB40EC6E67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2751B930-A617-4170-923B-CCC44DE5842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CE60F652-0D0A-4C40-9C2F-6D3AC9B9F51C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51DD1C0B-56F9-4EFD-8182-8856E381973C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3A9AA4B3-D407-43D6-98D4-C351786B5F80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E1BDAFEC-E766-4625-AD11-4483BB63F5C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038F0B51-CE5B-4730-9EAD-C5452210884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F8479FE6-39D6-45BF-852E-A13159A96AA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535CCF3E-3A86-4FFD-AAEB-92D0C22AE6DE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24F14833-83B2-4145-A552-ABE20A359719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7F4B5BBD-3B3D-4E5C-A87A-30E34E2B08AD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9862D57A-DFD4-412A-8CCA-9AED2E517FD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978B0659-C45D-40EA-BAAB-7D24A88D08E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45783F48-B01A-473B-9C32-30EBC5D24033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87F0DEDB-04D9-4FAE-80BE-90BAA25ACE3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3AC9C01B-4C92-45B2-84F3-0765BCA89F3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FD93E4A0-3FA4-4C93-B013-539A030B89B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697AB857-7922-4E10-BE8F-086B76257E9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BECB8FC3-AAF6-4FC4-9FB7-ED48AC39EE79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52CA0C2C-FE2B-40F9-8D6E-E3FA0EE34C7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4FF1361F-2B7B-421C-A97C-0DF383185AA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CD837517-51F5-4DC7-95A9-DF1A7D25C273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C2F37B62-28DA-4D49-995C-25EBB44635E7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80212E4F-B7F9-4B56-B8E8-E6AC23FBEA26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823D05CA-52D9-4F49-917B-83E9C6DD5261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0D2F6644-F104-41F4-841E-3A90F9AD6BAE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40842E6B-AB8A-4052-A29E-C32597C0674B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C35A2322-A548-481F-AE19-700CD69BF555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A72E3B04-448B-4BDA-841A-A523D9F2A18F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72580CC0-0AF0-4DAB-9607-7D99F5C4A2F2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0017B9DB-B67F-4911-B03D-4CA391B45306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23671C38-6991-4E6A-A39D-AA3A586EC441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E9A55A7C-A182-41EF-88FE-EA1B46EB067E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E742C1EB-A6DA-46DE-8450-31CD04B59016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64A164F9-694B-4D3E-878A-302FB7D2E4E3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DACF8D61-125C-466D-9D36-805B3600F2F6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59E2B9A7-B4C5-4125-831B-9A670124533C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AF062CA2-8CAC-4ACA-B840-CC1441D9D1F2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BA7257DE-CA6C-4CEF-A2CF-5186C77C0913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28AB1B5A-386B-4A77-BEBD-B4535B364133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5B5CBB77-71CA-489A-85B2-7C6DD2E041D5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15BF5C79-83DB-48CD-A331-6AEA6D70C762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DB974DC2-51F6-469C-96EF-78B63DC48329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E6071D68-B12B-47C6-89E9-7435C38C8F6E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56AD2083-0E0D-4C9F-B54D-06D5B5A609B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CD861272-D7BF-4470-9843-B1A5F058720B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C771B682-B585-4E6A-948D-1E6ACCA415AF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3DC9F9CE-E897-4627-B615-9F33E816B644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1E51139A-307C-4EBF-81CB-194ECBED9DF0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54D46540-2A72-4052-8879-DABFE45E1C2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99ABF60D-3938-49DA-831C-3E4BE434DCD6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B985CF37-F630-4DDA-BCFF-03136D8B5A21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672276C2-AA37-47C0-B96A-33D23302A0D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6344DC9C-2DB8-4E91-9709-A7221ADF0921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3B628CDB-7430-40F9-9373-B976D94325CB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7242AF36-A8A0-48EB-827C-16D0F3BE1C90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CB99FE29-69A9-423E-A7A0-E8E6E44791D8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13F435FB-BB4B-43A6-90E5-90391EDCBE2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CA3EC500-5593-4D45-9FC7-0CB3B46801D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19012EA7-873C-4D68-AD4C-7442B4557145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4A0BADAD-DCD7-44D1-84CE-B99B3EBCFA1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D6244FCB-BDA9-4BC4-9967-A9485EF3843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782DB37F-5A3A-4100-BDC8-6A030BEE9D95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44424416-18C9-4006-9AE4-2AF96F87537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E5C92100-A11B-45A2-97EE-3BCC3F02186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CAC5C0E7-6210-45AD-ABE9-D5634765AD27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2E69E420-40E9-454F-85F7-D236735CB326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44483C10-A683-4DE1-B742-40600ADB980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0025851A-0A78-4925-BE4E-35E614892737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7337270A-3C35-4131-83FD-5CD53128BE3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0ABA19DB-459B-4B87-87B8-E754989FFE74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DD9183CC-A903-4EB7-A5FC-7E81EDEA953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589D369D-1244-4523-A3F8-659D1995498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13E19200-E149-4EE4-85AF-FE33BF3894A9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0CAD8249-D1EF-4C1C-BF68-227BB6CA708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3D3F9165-1954-47B1-9AD6-9600A8AFA07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F59A39EE-B36A-42AA-B3B8-85E7988949B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C83FA504-648E-471A-B882-13BAE467799C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177D93FE-D2B4-4AF7-8129-F50505EBF512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DFB9FE9D-BB35-4483-A63A-A0B52A7BC400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30AC401F-A153-423D-92E9-CC2E5885E0B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23A616DF-389A-4B0B-9794-67E393B65E6C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187CA614-97A3-40EE-AFF1-216D5207BD5D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35C22DA8-111C-4659-BCC8-F3DBD90A9E34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A6657C93-6AD0-4861-B82C-19C3F4AE617E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A2D13B35-8773-484B-BB31-6396817C77EF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F3BBBAA8-62D5-46CC-82F0-055F23E5E28D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243E46A9-6DB6-4315-B2B1-C9F351E92BCD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DCBC1F97-AA0C-4F37-BCE7-3EF995293C39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EDC30DB8-D9BF-4BA9-9E21-0CD0BA8DF1F3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FF20A46C-8FD0-4CF0-A459-72FAF1D56C33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CB8E4979-7AC8-491A-9CAC-04470396A74B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99E18B65-A14D-416C-9448-C6E0B083383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BE22AF17-75F2-456C-A003-90C68C1CCCF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7D2B43C7-5D1A-4048-917D-C282811BA341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754F0C90-ED83-4D0F-8CBC-618F202F5737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98BBFDDD-6A1D-4C02-B92A-F20FD4C4883E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1316A792-69BB-4F4B-B833-DD4A655FC59B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1F76CC34-1DDF-4F00-9CCA-7CFB522EE8C7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FEFF71CB-6F59-4B6E-86C5-06F69DE1319F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5459F2C1-555A-4514-B573-32899985A339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B4914294-CA37-4C58-89B4-D7EE4F4CEBB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CEBBE9D6-2497-4400-B2E8-AF7A4D3566A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E1827104-D8B6-432C-B51E-6F771D7471D6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05C5EBFE-01F8-4EEF-B4C2-28DB4F58FE27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9A9439E2-4DB1-4F02-A0C3-A15A14A91CAC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078EA511-B69E-4D99-B169-6578CABDD80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4C2744C0-008E-4869-9BAD-6DF0682E1922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F39844B6-FFA9-44A4-886D-3C06A2EDAA65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3108379B-1D58-423D-A905-F2438E7338E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31238B76-0843-4797-A998-3EA9E3D54EE2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B487B8A9-177E-4FC7-8A4D-55297A0E6D25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953E8E53-D263-4A42-BDBA-BC8D342F109E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5E801095-F163-4C6B-8E99-2FC675B36468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7EAD75B5-81FF-4936-915E-83CBCDEB42D3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C9CF01F4-0B62-44BC-B3CD-801CB26EE20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175E92AE-D4B7-4B6A-BDFB-5A14B8BE69D8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F6CE48D7-879D-45CE-BCA7-BA31ECACD9D5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803D23D0-C1DC-4E2A-9591-3332DF59684C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BE988C75-28DF-4A1C-9B8A-AA5BF202326D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49B568F3-90A7-4016-8A38-46C87A893623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BD1D62EC-66DC-4D8F-954C-DE9D83D6DB83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868EA860-6DBD-4EB4-A0E6-43020CC364D2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233F765B-BFDD-43C1-AB1A-9CA1CE4FCA07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6A06BFDD-EEDB-4EB8-A10D-3AA57757A810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0731A286-ECF8-45C9-A2E6-27CEC416CF90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60B25F02-89A9-4B53-BF52-8BD38FFD3298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81B4821D-DB60-4C7B-9DF4-117AFA93C5E0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3EF52678-4A94-499A-9486-6749AA7CC127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553831CA-1FA6-4B29-8034-872E60F1ACAF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F1764611-2B1E-4927-86EC-D5D08F3BCB3A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AACD238A-858C-48A4-A3A9-304669CD7D5C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9B7F5864-A051-41E8-BD47-654D1C8B5D19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ABDD39CF-F015-4DAA-AE13-E8DED501178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60842979-D3E2-4CE4-A535-5EE59262A36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503DB122-34BD-41C3-BEBD-F15AA79512F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46AA61A2-00C5-46EE-8B31-CBF7DEEDBF8A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C2272108-BFBF-40DD-9D95-81E08CB503B8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F091EC6B-9847-40DD-BC71-00D853A99729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A2623A95-C71A-4BD1-92BF-3529939F51B9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58A73B17-2AAB-435F-80DF-775F062FC185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550C83C9-ACCC-47A0-88EC-8E996AAEF803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03FAD44D-4507-4FFA-B6EF-86DF90C4907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84D412AE-6A09-4D55-8673-01C79BB5C887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D535CA9B-BC1B-4890-A4EF-4DA969847BA7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5A21721C-F8F7-47B6-8C20-BEABEBB532A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F75B6D5F-CC87-4ED5-A291-FB4AD2158F22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E0D319C0-6C5A-4402-A150-4B1A63373C0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7AFF992C-E8EB-4C66-86A4-21C2479733BE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8888B033-AD5A-4856-A8C0-517A3F3C404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5A92E08C-1510-46A0-B73A-34C98F741A87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68BC44B4-0931-4618-881F-3DB77C2FEE4E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B8A99D39-CC0D-4E16-AEB0-66D373C74CB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AAA8ED4E-E5D4-47E0-9A75-943E72071C7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9DE0E8D8-ED6F-4F09-8B42-0816BDEE86EE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55812439-93A0-434A-B215-278B57891787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93DECED6-5373-4F2E-B1B1-8F23DED8025B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4677231C-03C1-4C34-94EB-4204359271C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F5C153E4-5061-47A0-B19A-7F591D3D9CCC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DA7EBA75-85EF-44DA-9841-1B63C206ED6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0BAF25E9-43D0-4134-8FD4-58401D3F4D65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873090A8-9277-4128-89F6-5213253DF97B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335F8D06-031D-4D36-98FD-3D4F923A989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27989922-D739-46EA-9442-B5E0E1565C3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410A4525-29AF-4FC9-B542-D8945D134F3B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E66B5B0E-ED9A-4B36-A81F-5CA3ABC6482E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F019E33C-10E3-41DB-913A-ED62368D61E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C85E4D36-1C7B-49EE-BF3C-D44E41A67164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46F6EDF6-2AF1-4AC8-B49E-11E0AF4FB141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7133D024-AD38-4D6D-A239-A5C33F5D488B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7E7BC988-9335-42A5-A17C-69AB6C2F881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4D829708-CDA1-4312-944B-88007DCC9FE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87EFCCF2-CCEA-46F3-9B79-4ABDC003586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D9BAE6A0-2694-4439-A258-0A70463F8991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F2AED545-F692-482B-8445-5C7D80857533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A92052AC-3471-4997-A2EF-FB1A97C13CAE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724EF15F-F6CD-4E3D-9F31-68525D7C4AC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D636AD9C-A740-44FB-B1DC-C253DDA6FF7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D890916B-2A03-42BD-B252-6AE938FF67E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003F3BC6-433B-4771-A1D8-D39E8AB6061C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6FEC180C-A5F8-44B7-9E82-B764C502E991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D5A0D778-1EF1-4DF1-A0CD-E9B8C7498161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32A7292C-F208-4DF9-A8D7-793989E26AA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AC149D22-A68D-4AAA-8D4F-6F8F81C67DE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29BB48D3-80A9-498C-AEBF-46FFCB5C6BE6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FEE832B1-EBAB-4E8A-8E06-17964C17F2B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5DEC4507-0513-45AC-8C10-94010C829F7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A546D087-B98C-4CCD-8497-47BD4E3B145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C7228972-D745-497F-8E1C-3B531BB05C0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AC57C365-5CF0-4D51-8256-BE2908EEBA57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2DA2C15C-A332-482A-933C-3F86910231E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D7405939-8E20-4549-917B-42088FBEF22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C0F51782-1B7D-42D1-93F6-0D29624508FF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FBCD2A6A-F2FA-44A2-B86D-8EF670E62D37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BE49436E-2F6A-4AF0-A53E-E47D364D6A0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595CA0FB-331C-40E1-90B3-7BD8F565A99A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6DB24F72-9C32-4661-BB1A-A5161304E066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4AD750AD-45BA-4A75-BBB6-5E2A5751FE2B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938E9827-C775-4775-913A-D1CE6AB9AC60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E832B523-68BB-43D6-84F1-F2EB7E4F8D3D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73F823FE-5E62-4F70-8F38-CA5268038B1A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8E39E473-09D3-42D7-B537-4D9D202794A2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67D453CB-644C-402D-8452-AE9CE2296421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02908209-97A7-4131-9760-8E5C16CC6CF0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4142C258-39E9-4734-99D6-B913A3CE925E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0C54EE92-0238-4F6C-BCC2-2C891B25402E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EF5BDBDD-1D4D-41A4-AF52-52379C8658BC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55492568-E3D0-4EC6-B397-172B57421710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EEEBACB4-6758-4AE6-A594-200AE6960AEE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2FCD8DCF-F229-4A19-BEA7-1B61A5D3A6F9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AD166004-6881-453B-88F9-07AD5749CAAD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F0C876D1-E307-4F50-A593-474A72C3F2FD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276C2FA3-0807-4B0D-8466-8DF55E889EBD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034EB67F-07E8-47B7-B04A-3CA38BA5E4B4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61932BA5-E01D-4601-8497-4459B627435D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9752F474-F0FB-4394-A8B3-38A1A33A875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59BE5E2C-6F2A-4D87-ABC5-85082255EED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B7C61EA5-0793-4A14-A38F-6F0CB972BAB3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BE831D3A-5708-40B6-998C-6ED5B19A2B9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0C4ED85D-ACE8-4CF2-AF2F-3A77001F1A5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3FB9C305-19F0-4582-B520-9AC9375B2E2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B5F47F80-99B9-42C8-BB55-CFD4E8134089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12A26538-FABA-4929-A30B-17C14EE08CCD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E62BA980-85A3-4F4A-B68D-3FF86B135E2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97472A0B-BAEC-433D-B3E7-37064C289B4A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616BBF98-371B-4EFB-8CC2-D847825995AA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D93E8F9E-B908-4B7A-BEAB-017FF36F35D0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6C6743D5-270F-4A74-B265-733D8BC9F296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FB551A31-4BE7-411B-B995-2AED8D76CB0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D0EAB460-1FC2-4DE7-B8D2-7388A1477A8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8EC61267-848D-4A35-A74A-F8B05F61C627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E714E887-986D-4756-A7BB-26E9037D0CA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E97C435D-FE87-4C5E-B0C6-9664F7C2736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3F441AFB-80E1-4C44-84CD-D48E9C3B6E01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5CCAE06B-60DF-4582-B413-DE580851709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8D938084-A481-49A1-8B19-B684CC8222E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87BACCE8-38F1-4ABB-87F1-26CACFBB592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F3A3897A-6322-4A35-9583-7E017E6E9D4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D2D5B169-77A3-4C92-A1B3-605248448895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7710FF28-F1EA-4F40-92F4-DEDD7DFBD37C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8C85E124-A04A-4F74-855A-9BCC80864C2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7F1BB6CC-D9BA-44C0-843F-EF4882304B86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5202A65D-26BF-40B9-B832-BCDF4C22A84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0EA955FD-7B4A-42D0-B91C-02619054A04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FC8B89B5-3124-42A7-A821-033EAC7EA270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E06862F5-1C87-4267-B4EB-7B499DDE268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CF9F4994-E204-4139-8B8A-5E650B43CB4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B8DC2B91-FF41-45A8-8DB5-C3FB793B063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CF0448BE-5453-48DE-B417-4E28BC39721B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41927B5D-DB59-42EC-8E0E-D6E7649A9788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4775CED8-8DAF-4DE2-8F1F-A58FE6D5F74F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40E9CB2B-6455-4FE0-8D45-8575D5D81EB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1E5CACFD-D5CB-4093-87B7-4E65186C4664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B1A18767-33DD-4916-B3A7-CD949A27E413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13500C72-D33B-464A-838D-8FF8BEA9B882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45F6F793-8CBC-4BF9-B132-FB694A35A16C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7639D94A-9B0A-4914-A1B6-ED3716231574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338AEE9C-A526-48C4-A956-2E5F7F14690C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CA7391F4-2CC7-4A88-A1CF-6FB59AA69E02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3DDA3D92-414A-4925-885B-DADE7ACE072F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59032518-3E55-4425-8C2A-C00F46BA8D06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7E66BCF0-5BBA-497D-8D85-D4BEBEE6CAD8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2541BB62-2C98-4716-A478-49CA9FFA5D34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FCBC7A69-B8EE-4B5E-AF29-6488069784C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D135829B-C613-48D2-A2A9-0F87A61A237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70C8C5FE-2190-4DD2-96EF-9B6D33202F9D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42A6A7EC-DC7B-4AE6-B1BD-5DF38FB51606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8BBEA211-82EA-4295-8ED4-173181860AED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24A1F8B3-97B6-46CE-9F19-36586DE05843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EF435597-9B70-4020-989F-3343553F6149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012AB557-2DAE-4F7D-860C-4A2FA3F3A964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B8DFD7E5-5F87-4397-8899-802258C30E7B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C2CBFE42-F828-4D1D-842A-9465E155098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90EC29A9-9352-418A-A8D3-117BA836453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9B70CB5F-1D92-426A-8DD4-C3DFC3FD9491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F45E2CCC-AD2C-4D66-9D19-0063B1B4C0E2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EA8536C9-C306-4BD5-91FB-E4F1E2BDED07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4C404559-ECDD-41E8-B5CB-73D1929CBC6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D77E5D1D-23A1-4E4C-8A12-9258BF20BCA8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21CA03F2-3E48-4ECD-88D2-01CB718BF639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6459806E-5A6A-4977-94AC-97C5EC26765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4981845C-0F6D-43F2-A04B-24229BA77196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2744A1C1-419F-4708-860D-A119252AD41E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F97A5595-380F-4ED7-A08C-6228AE65B187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295C7CCB-F2FB-477A-B0F9-27771ABAFF65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077B781F-FBB1-4186-86F6-ED01FE0FC1EC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655432E4-7056-4327-B387-396F81B7C96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6D002874-048F-4F6B-9D1B-064FB2D85524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2BD951A0-3436-4C7F-AABC-9807B53C72DB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E11BC226-1E0F-433B-A784-DBCFC37D57FC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43EBCB55-3600-496B-997B-5D1B2DEF7F9F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F2A23377-4C6D-49ED-846C-5DB1E9290D6A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7E96887D-DBFA-48AB-BE83-27389DF1359F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3956334C-B8DB-4349-B7BB-A06D3E4E3B6B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11AF0049-AF37-4A9B-BC6B-5E3759282868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C820BCC7-0163-43D2-993A-D842390692A7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1886EB22-EEA3-4F7A-BE07-84220C4BEACA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BB2AF404-C5A0-4339-BD53-4DC5A30496F8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351ED957-4E54-48D6-91B2-3993EA3152E4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250765AF-E3E7-42F5-B02A-3B90787BBA7E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B0C0DFC8-7272-4DE9-9ABD-25EDC04E8D46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DE75920A-7D17-43A9-BA2A-BBDF1470D8CD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DB596F62-A3D7-4173-AE51-76B54CDA179A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D82BEDA2-1A79-4500-B0F1-07FD00FB571B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95BDAD22-9030-4179-A7E7-915943627C4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EBB530B1-034E-4C75-A158-F25CD81E256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9FA68BE4-6696-4D9E-9F5F-FF5B538A2C5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90998C1C-F6B8-484F-82F1-4AEF8E5AB862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C0D22945-651F-4F93-84C9-81C8F8C438AC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36734C4B-5603-4FCE-981E-C86E0AA1A2F6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D2AE4928-A705-4B0B-B822-EF72AD6543BE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D7BD5C2A-BB99-4280-8416-531D7C0D1507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DA78D365-55C5-4FA7-8C9F-2923D9BEF83D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76F7C813-61EF-47C9-A833-FED6FA13BAF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F77E2E06-409E-42FE-AE03-5E631F6F5DDF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13B3B16D-3F7C-4F4C-8397-55DEABA8ACC2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1FA7CB13-A8FA-4B38-AF8E-853EB6C947C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2855D7A0-D350-437B-9107-91422B14AD43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561E7C69-204B-4F04-8963-76FA9A46E48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83656243-A4F5-49CD-A1DC-19B7C5DE7447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31A51B8B-09EB-437B-93A8-8704AEFB4AB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89C824C1-3578-4ADE-AB9B-5C74D49BE78E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C5C69C26-67F5-4EE6-BC7E-3A591D104009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F5F2736B-0B35-453C-B20A-637F307CC43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B0D22733-2C05-4AD2-A81F-ECFC107E074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4FF3CA0E-4CD5-4138-8524-69610D2234B4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C8845452-CB8D-439B-891B-FBAD8A5307EA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5F05F276-854F-4BC2-9860-60AFC70A3FAB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B68EFA94-31BF-4DCA-A6B7-C738A4F1AC1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730DA6ED-2299-40A8-9398-E3B47E05C12A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CCA0CB99-58A3-4452-A0DA-E6B6DE1E9FA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9EEB1900-2E2C-4E39-99AD-E106DE2EB32A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6F34D725-791E-44CA-AEF8-A4E2DB645631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B44BE493-20A5-470D-9242-2A6EC215F62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8B664E8B-197E-4DB5-834C-4EC41F65F20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DC5F3B89-D3AD-4513-9DAA-000D7A236D24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65DB8355-C2A1-4F38-9A33-8245FB8F8D68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C7D7892B-7861-44AB-A995-907B226533F6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ED0276B8-0553-41E4-8BA3-92294BEC61D3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1BD88575-B06B-4722-B28D-DFB0DADF1D6B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5EF1EDF5-CC83-4FE3-8D54-ECD8B2C8C9B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84150242-2C35-4C39-83EF-FEDA65FAB98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58975E7D-A155-49F3-9BA8-E51F8009D7A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C08772B0-2919-4B82-A0DF-3467D843FDF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55EAB4C5-9A9E-4C5A-96BD-58FF501ACAB0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AF0A4E9A-CF3F-474E-8E95-0C5FA9FC0E14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E7DF044E-6FD8-4479-AC30-1C304969667F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D93EF863-453F-4C41-AF17-B94D8235DC2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6738D055-3001-4195-9AC5-0DCD681BF7C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F6697486-9673-4810-832A-EC53AD992D94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C61626E1-4FA5-4F12-BAED-6F1B82917F28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8E15FFF9-E668-4A03-BF81-514EA3F60617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1063A6C8-49B3-4316-AD40-2D490F382733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905F3F16-9DC0-47F7-A48B-0A5919A2205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9D9A8DBF-E8F6-489F-ABF6-74DDF3A9F2E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D906D4D9-27BC-48E8-B662-BB8819B74F0E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93319119-CC8C-41F4-9256-3E8FAE340A3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B0E8A78F-236E-4007-87C6-79A669C0832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31FEC903-3931-40AF-B70F-BA362ADE6AD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A77E2405-336E-4924-B0E9-81A6C22C306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AEF99329-A3F2-412F-897A-5648C3B061DC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2BBA3B3E-E426-46A1-A967-36C1DB744F4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BB7B0F7F-3531-40BC-9421-29AC36E572C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55E24FF6-AD57-448E-8164-3D469FF39827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ECAB9171-9CBB-444B-9084-3801B83D204C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0EBEC5CF-C8D1-4186-9C75-AF6140EE5D8A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548546B7-6D92-4E5A-8A61-6943DCCC1A80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C14B7597-826E-4A76-9AC9-93A198A30783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361F18CB-3370-4F8F-933A-8B00D6F04224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40C36BAB-1FA9-4F87-B432-20EB34F5756E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D645E84B-D21C-4D59-AA62-1A41F9DB0F0A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70E3EBC0-EB77-4FD3-9BFD-EDFA3A7F0177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D8189539-4C1A-491B-8279-A92FC0199083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F34BEF3B-84A4-4D1A-902A-A645A2EDA0B5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1EF474FF-F9E0-4EA6-837D-C77823A35F44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E870542B-D5E6-4B39-A35E-D4436D3B831A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7C168D1B-3A18-4C31-BB1A-EA83E87D04AA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B3E5C929-5905-46A5-8A91-7869B2B912A7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EC07C6A3-2907-46C9-A8A7-6DFB4BF09248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BB556D43-9C22-4E85-B6E7-5B629CCD97AC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B528F902-3F4A-4534-B139-DC906CB04998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1C9F8072-B199-4B85-A128-DEE9AB23701F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BBEFC58C-4A61-4261-BAEB-C800D1514362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4C96FB14-DBBF-4263-AA7B-A5FC4A02A212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FE9D4A01-318F-475B-BEDA-4C69414991B2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1AE9B055-C4D9-44C2-9854-EE187156CD33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3202A0AF-A7B2-41E3-B5B3-29BA608B777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8B57092D-8D88-4A2E-9029-F05C8F84574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5A250B12-EB96-4DE4-B3A9-172DA0CCD91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9FC611DF-707C-40EA-9B75-B89F2C3946D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B54FB51C-D096-4998-A5E0-AEEF1DDFA87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2B9B38FC-0110-439F-8CE3-B1DB6C9E5B2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3BD255B8-7080-4AD8-A25D-343185F580DC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19172FBD-D4F2-4021-8476-B7DE2177A40D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15E046D2-498A-42BC-82A0-DB60DF3D8E5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A76BFE5D-A07F-486F-95E3-708D4B2C93F6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0FDF3BE7-A034-4A32-9E19-BD2CA1872F06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C32EDFBD-C4B8-4F5F-9446-FB0C815E72C2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3BFDC33D-C6C0-41DF-BF3D-D1ACDD5E32CF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1E58C54F-D6C8-49F7-A209-F933ACCF7E5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C8386E5A-0433-4638-AE46-AC58349DBE7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EB683767-F38B-412B-A1A1-326C124102C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4A9BD962-FD7E-4818-AF6D-5EE197B78CB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7C775C82-E69C-4898-BDC9-25D82EE580C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28456ECA-5547-4349-892B-85CA97B9E1E0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656BDBD9-1CE5-4C7A-9D89-78915579950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93AA2DDE-1FE1-4C6C-9200-4BB97D48AF2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CC501EA7-9FED-46D4-9F2B-E8CD2EA58543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641B3604-8565-41B8-A393-9BB208DAE8A4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5097279B-BE46-4B89-96FF-E58988B6031D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E580B805-CE2E-4CED-A76F-5CBC8767DC2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E36665D6-4637-45B7-AABE-F6181963C02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37FD06CA-3AB9-40DA-8164-705EEBCD8ED0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EC69C886-3086-49FF-B66F-675DF161F59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5AEF521D-44BB-4BA6-9F46-3246F7D4369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E5C48AD9-608D-4885-9A91-94219DB8931F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90CF4345-0ECA-4925-A89C-22F01B9C967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A8B36C98-A3C3-40E6-820A-7AAC9D5708F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DDF7D54B-FAC8-4E13-B4B2-89F484F41B9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2F126A5F-F539-4E50-8812-685BBED0085A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D795CC3C-B4AC-449A-A02C-FC4BFF71E240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D9A4703D-96B8-4BD4-88BE-ACA71548766F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B8CA4457-2DA4-4A9A-A41C-E903B006E84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9FBFF105-59CC-4D28-963D-599A752D310F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ED225C51-0AE9-456C-80B2-0CC2D212951B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22843926-411D-4B99-95FC-D1B8DB40B013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15DD1B18-B295-4783-9558-AAE9270DD29E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17CFC65C-C93D-4D46-A15E-695A2CE57810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3B3BD66F-C031-412C-8319-2F485AD4C873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B7E4870C-9D80-47DF-B2A3-639977EEBBE0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267F1171-DF33-4487-975E-93ADAB922F81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92E7DAA9-14D2-43EE-9E08-9138B32C0C50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1218DC3D-8FFA-4FFA-A5E7-4081DA2B6EFB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7AE5D0D8-E108-4534-9E45-C5090E7457BF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6D10AF7A-6B1B-4944-B2CE-95C2C7C4AB9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088EEC96-4940-4772-A612-AACB4ECD017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E6A0E2D6-A395-4208-9C5E-1CFE82C7F297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1ABA6917-9AF7-4A6D-ABB2-B0C493D095D1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D109ACBD-B172-4613-ABA1-247C1716CA3C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A6779228-4B45-458A-9CAB-573159AA19AF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B7B31BA2-C1E7-4459-B02C-717D634F6638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D74B30F8-CC5F-4B40-BCB7-18C8BEA69748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BFD4CB3E-0AC1-4A82-8C43-5719F37FF01E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C1EE1ACB-C95F-46EC-B32B-B5AA7999315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68DBF948-2F91-4D83-B86A-CF2539DAA22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FC391591-42E6-4E25-8D60-7F1F2162D9DD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0021DD33-F423-407E-8A5C-54E0F89944B6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DDD59CAD-1C73-4DB3-A372-8DF12B873C42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D148F99D-6454-4C80-9967-FF8F7CF2AFA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78A54924-A28E-416A-8B6A-DEE9F57ED3A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55C34E67-25DE-4F09-AB16-CF6C39932F5B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FDF41C17-F1E0-4518-9033-4F695CCF792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F7DC692F-236F-461D-84E2-730C04728B93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8EB79A43-AAD5-4F3D-BEFA-27EF3F1D8DDC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0C2839E1-201D-4F43-BC24-52D3E7CF9162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60664B58-40A7-4D77-9275-A56BED7722EB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72C4D354-318C-4F05-8319-2D65D8B3C973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1110FBF3-4425-4BD5-9AA7-5FB9C1209C9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FBF89119-D2E3-413B-BA1F-2E5A296A5153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78879E3B-14E5-426C-8E38-C55B737FF264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33EF2CB7-99A6-40E9-8C9F-88C3D66C14CF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AECABBE4-D4B0-4DD6-AA05-165847FADD6B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664C8C66-9DBC-479A-B3FF-C27D8FC7A2FF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655FB428-6EA8-45E3-9370-9F887BF27F50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3A397E1C-7954-4FCC-8D61-C5EF68A4F180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1BA71172-00BE-43E2-950C-FF1EC60B41E2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57E0B5CA-E686-4469-BB15-2C7425EB37A2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7152B556-2FFD-4175-AC81-C0D11C3F8346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6CFD5D85-1793-42D7-A06F-576E9600FD51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5572AF6B-81B8-49BC-87A7-DAD2A69DA6B3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DF3F26CA-235F-425E-9C33-C0512C4DDE3A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FB1DFDE4-D179-492C-AA63-C707C184F97C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E7E65051-B932-44D0-81AD-A1C13092DA18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1E97A45F-7F26-4C8D-B54E-09DCF3E0422F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4017F946-28CC-4260-AF52-EEE0DAD03C6D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38F90609-2E95-4634-AB3D-6E94AC7A20D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7F0706A3-2897-4891-998A-1993370EDC0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814BEB3C-D834-4663-9135-8E2290D3142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D403BDBD-AB3F-4790-9D5D-8CCFE804DB73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1C914716-93EC-4C13-9858-B1E3F4D605BA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50F9377D-7ECE-41D3-B6F2-237616A81BB5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E5BAD234-3E0A-4305-8803-FD1828E58794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2BC10972-E189-4897-BF67-18FD2B62421F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B5016160-ED97-4B57-BD10-712656016EF3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22A199EE-2CAD-4DF4-8F28-C3B5FA1E293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70C5BBB1-7CF6-49BC-8C93-46EDA596E462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E0429BDF-44B0-4F35-B676-33018F4CC533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EF81FB2B-2449-4A47-947E-D1E8397E051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2B3D6B19-326E-4261-9C05-7A8D2E2CFE37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C51B68A5-A1EC-4BBF-86A8-E65CB6B588F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9BC5F6E4-397A-4F4F-967D-375C938A8F7C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906FB05A-3478-4020-B8F6-34648ADBFE4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ACDFCED2-F197-4BB4-BCF1-33C589D202B6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553DB7BD-AA9E-4035-A387-EE263CEC03C5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3C215BA9-31D1-4AB3-A218-B93D121D716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F2E4457A-7A89-4BF5-B630-283836DBB4C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9245745A-661D-4C40-B224-14CA85419691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13E53D6D-BBD8-41BC-816A-D27E33FFE2AB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59E9C2BF-6577-4A23-8177-9CFC0C9E1957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08C4D696-A769-41C5-B4C8-016F5ED29F0C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78FBA4AB-5E8B-4DCD-98DF-28381F3089EB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357B1807-2942-4534-B388-FF3CC01A44F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D3D1BD55-0571-47B9-B09F-128C973C9AD2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4D06404A-F247-414C-BD6F-CFC9227A0012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C493C79D-74C3-41A8-AC74-2AE38B3E83B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9AB8978F-048A-4FC2-B423-1E1D3E3B911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A9CF3254-8F6F-43C1-A660-5357CE0A6FE9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04F6CB14-6BAE-4092-97D2-98A00F4B37A2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696BAC1C-95CA-4CD3-A844-F596807232FA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C1205519-5374-4A52-9906-996AB47F6D88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ACF38459-A1DB-4CEB-9767-3567D7989DD9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FFE5288B-1D3F-420F-9100-D92062714A4C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5ED0E22C-52C3-480A-9772-ED825342C54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8F016EB6-4A63-407D-8EBD-492B21434E0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27310D04-953F-40D0-99A3-8D2D96DB972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477F49A0-731D-4E9D-A85A-430A55C7A797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29AD07E0-04FF-473E-9331-143A1356FE93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F4E2E126-9C32-4D3C-B1A8-FF1A16377357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6FD47557-6E1C-478A-B352-5861B272C3F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0D1061F7-144F-440F-9166-E174CE94F1F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169C96AE-CF76-439C-9067-3F59B417EFB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763CAB4A-CFB8-446D-B0B0-D81CC78FF5B9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EFCB68BF-D5DC-4EF5-8A6A-CCA5F301EFF4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C1E68BB8-B7F5-4E7F-AF0D-04CD34D25262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64D993E6-8B3A-41CE-9E9A-0E05C3B632E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F99B314A-CBB7-445D-91E4-88167BAE33C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90A065E2-53E4-477F-A394-F367B85B9C8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D3E975CE-4360-4C41-A3AE-74C524A89EC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45ECCB2D-08DC-418B-897B-3B779D8E423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8199C3DD-39F0-4A34-A83D-3251FB074DD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2B1036C1-B78F-4422-9878-DC8A5C53ABA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416BC44E-DAE5-4FBC-9D20-389EFA0CAE59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FC0A0288-C889-4CA3-96C3-16A0EED04C3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A737B859-C311-408D-A654-F3BB8989E12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81BDE34A-8BF2-4965-8607-2AF29B56082F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8639436C-ABCF-4942-99F4-4AA08A08E138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B271429E-38A3-4AA4-BB76-DD0E708CD9D5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26CBE982-9B38-4269-A756-F317EEB4F964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F5A38047-B3BF-47A0-BE80-DACF5A5D9201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6735942F-71E6-4EF7-9419-1CFA18A4C56B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A01CF117-1BB9-4E96-8BA8-EDC6B2861D60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6975F8D3-1C3E-4727-8BD5-21145E2CF878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4F79ACF6-55BF-4BA1-8815-CF4798CCD304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7F1CD726-9401-4525-95FB-239B16E826A0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BFEA0644-CA6F-44D8-8030-A245681E5D82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B123D393-2F72-48DE-A3BA-30715C7555AE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F8CA53BE-7B9D-4600-ACE0-439B59941FDD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35353E59-9D59-46B2-811E-8692BDE6AC07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AD2A9D39-B689-4FCA-A6DC-E3B0C6EEE2BA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C037FA0B-4212-4E23-B333-BC77E3CE33F0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092B0A95-F11C-4A58-B78E-84D5C8F203C9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7BB0DF31-B2E5-42DD-9895-3438EAE9C305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57631A88-2907-408B-B81A-22C7A48AD45F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8F019E1D-BF09-40FB-A2B3-F63634AA9403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6D629D50-DBE7-4727-B7CD-CAC98C72AE86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5F55FE69-FD90-4B3D-861C-D24344708669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545EDBC4-BFB0-4D9B-B9B7-33E5A4509ADC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E9C03914-BB63-40BF-A929-D7D5FD5DEF4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66E8A232-1C1D-423C-A9AC-6CFAD15FF45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53E324B4-2DEE-4C8C-8036-6C99637A4294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42AEA681-B5C6-41C7-8BEB-11D81CF824BC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C3961BD4-DA85-4B3E-8BBF-133837C2090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12F6CFD7-D050-40C2-A068-A7904CA268B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60241DBE-4AAF-4CBE-A29D-6FCE0720FE2C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038DFB6E-0451-439E-9F04-1BDDCA002EFC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BFFAF498-441D-40AD-8B73-806BD957BC6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CF844EF8-AA3B-4E89-B1AF-AEDA9874117F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017DABD2-1ABF-4489-9B07-8AF4658DE13E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7E96A106-E583-439E-9A1E-8448A2057B96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5F843183-3B70-4BEC-98DF-16DDBB1EE14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B48CFB91-EA95-4807-A57D-F92117E36B0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6406EF02-22E7-4F8E-9C4A-334F4724162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754C95AF-440E-403C-9ECB-0AC1A81BF74F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F1380B10-878A-4992-BA4F-1970A798B6D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8DCFA356-2718-463E-9BB5-C7F2A604F9B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17187BF5-592D-4224-B0C0-9CDB78F9AB38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95AA5645-79B2-4C01-B3ED-86750F8C429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9E4DCD3F-1A47-4BE0-B752-64A5B4EC3DA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89438DB2-F74A-447D-81BA-2C81CD744400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8C8C48F2-A026-4BDE-990D-81FAD1A611B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288BFEF1-D1DB-4591-981A-95F21801BE0B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8F47119A-25AA-4EC7-8D99-059C45B5D0A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01B0BF23-8E11-43DF-8D31-C9C705A0136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D680A934-0FBB-4228-9A20-390967E49040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2F5795DE-9206-4FC1-8124-E69CB3982E1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43CEE2C0-4090-447F-A131-E73556C6CB8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65655B83-2F9C-483E-B555-FEFA4467906F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C35E36BF-DE2A-4E9E-923D-999F1B1AAA8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E6926099-E4A9-42AB-B57E-FF1CF8A2BF7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40ACDDF3-A49F-45B9-AE3A-60937BAFE41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B5381F05-4E03-49B4-A505-ECA026385B0A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FA45F2A1-18EC-47A8-B8B3-6BD6AE8ACC61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73494CC3-8570-494C-81FB-2F068AAA3C4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0545C231-8A80-4EAC-ACD2-4EEDA31878C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5B170F03-1515-4FFB-9CD5-4D1C7F21A02A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1CCCF893-0F75-4CB0-9F78-FEF96219D48B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B098B31E-54BA-4793-92AF-B10CB3687EE9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75D0ED07-E1DB-4B3F-A70E-E94D92AB3308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12C8E941-E078-4E93-9BE8-E81DF7361F67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3106C9B3-CCB0-433E-9414-52767C828997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E52F5B7E-8766-4494-A769-3FE7EADE6ADB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A2723EC2-FE28-4C18-9AD1-E6E7E330585E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495D99ED-6EBC-48DC-904E-F8C26FF500C1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2D6AEA16-2588-416A-A2AE-94C3EE2F87C4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2ECED9A4-32E6-4094-963B-92DD436FF7E9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95F302CC-C7F8-4961-879E-16046585512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06181DFD-A163-429E-895E-5B6386B5DB0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37976A34-952D-4625-8DB2-5D72BE02462A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4148090B-B2E4-4302-89FB-AFD2D0D2646F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0E83C504-3736-4A44-9C4E-0CBB88C0AADD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D894CBF4-E88B-4C48-9233-D1B09A799086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76D108A2-23CD-4B22-9E7F-1D0E0E7BC4E2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431F830C-3EBC-4861-93C2-5F1F9F04551C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10C77EE7-95B2-486D-BDFC-5B143E4837E1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176CC97B-AD9E-47B3-97AE-B5877EF9A25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D50768D7-3354-48E2-8936-90CC83D9B8C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27ADB8F4-42D5-412E-ACE3-92F214B8E7F3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020F0E6E-D33C-4021-8539-6823C2A8A6F3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5BCD86B9-F84A-4443-844F-C7F1029F92D8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364AAD7A-3DF5-461B-93DA-83A05C4FF30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CEF40092-40B9-403C-B15D-05CCC4A0B450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4BCD0A05-051F-484B-B9A0-467C9FB95E0C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7418CDF2-D80C-4A11-B75B-5D2D1B11B07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D4056601-FCD8-455E-A168-1C92F43256A2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BDB47E85-DFCC-42E8-8033-96D86F92679E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1FDD2E02-FCA1-4BFA-A080-C52469E980C1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429B1DDC-D434-45AF-96E6-C57CFFAD8F11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4E21BF3C-C34A-409C-B9DE-CF261EC539D9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63C4B6EA-4EAC-449B-9ABD-710D54992E1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1074F6C0-BCAC-4F59-A826-4F529054B177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813C2092-6A10-4E2A-84D7-3116A953380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128FBE19-99F1-48B4-898A-79046859710A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80490FD4-6B73-4066-AF06-FC110AD2FE79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C0E58553-EF62-4427-B114-925A4893BEC4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7A2AB438-FC0A-433A-8093-B84CC3D49738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A1847E31-9890-4EC7-AA80-065F542B5E71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59272AE4-2B2C-4CA9-963F-DC436407D801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24B2CD03-B6CB-4F4B-BA92-88B6281B5582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8BAFB359-6149-4A4D-BF5D-C5ABD22D5A82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86DD9DA6-9091-46C6-AF52-981D6FDF6D3E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C19DF33A-97DB-4095-9033-4758AE09C64F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0C925C9C-2BA7-4769-A1BF-458753B94900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B8760EAD-5B48-42D4-95B1-C3507B4DC849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6841DE70-A73F-4DDF-81AB-5390AF070895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249CF888-49CD-4255-8670-DD1CEF4100B8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DED462DB-7C86-4DB6-B81E-E77CABEAC746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8E793AF0-F15F-4772-BAE3-23F6FB0CF9E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EEA233C6-B7E7-4641-BA88-FE9661EBC0F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B521277C-D22C-43DF-9A69-BE6712D20F4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39092DCD-F6BA-445F-BFEC-6815E0A87354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DAF7FC5B-7AD1-47EA-8EE1-EB59B1CEAB07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3C5CEF65-BA77-418B-816F-FF092E816330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29739C04-0D7E-454D-B37F-91657F5CA286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2E355715-BAA3-46EC-920C-E0DD25AF7056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0C0E0ED4-4AC4-405A-87C7-F573999A0F5C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E7E4DD55-8B92-42C5-AE2E-D874960F0F0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C248E6DF-D145-46CC-AAE9-F01179E0DD1B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35F43ACE-CF0F-48BB-9B3C-DE31C62766DB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ADBCF4C4-A006-4F5E-AE08-A4FE3F9107D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966DDDC4-90D9-4E60-9221-20DB3608599B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FA3CC904-EFDD-40C0-9505-BDA8A16967F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BD77D389-DB4F-4A79-BA3F-D2B9AE704506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53F7DA7E-52E3-4B47-BA59-257D6DAABE5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95348638-4086-415D-B869-7AC7D1507532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AA154799-A00F-4BCD-B558-127ACCD00DB6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2336CCC9-B058-431E-A11D-FB343F6D1B2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77FBFAD1-BCBE-4430-ABAF-417BDD8E38A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8B81118E-AA1C-49BB-BED6-B3A2AE8EACD6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EFCA4D8C-2368-4784-A66F-0850824FBB55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4D9ACFFB-E4EB-4658-B888-DF8961CA8BA3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5A01FE43-0D6E-4E4C-A1F5-08D52D031326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C836E217-B089-46DD-9FFC-7E1DD0D872EE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4138958C-66D8-4FCC-950E-FAC66144135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506D21A5-1DEF-4C74-A1CC-9D36443FCD71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101073D2-6B9B-4AFD-950A-3CF0201D4B23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2F273CB3-88D1-4A3A-AE46-55687F0EA74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3F634E21-A084-4898-8BE5-9CA9B98BE86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C45489D3-A365-491B-8A64-48E627E37BDD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42E3654C-FAC0-482E-83C9-7AEC9C8AFE3B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651E3094-6FE9-49A1-8384-84204BE4896D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6DCA252D-B6D9-4645-BAE0-9ADD6D5E0557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66F292DD-F96C-41BC-94F4-696A69B06A67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51B7E3FA-8259-47CA-936C-A32920C887AB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6DA93092-477B-40CC-89B4-D90A43939AA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736CD38F-7866-409E-B69D-B69D3431A6A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4932DEE4-8B2A-40F2-9CC4-91FB48EEA15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4BDB11B2-4C2C-4EC9-8392-CE66A8EC98F8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93090141-8842-4F80-9B52-4F7C55405F18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56B15999-2A5E-4174-AB39-74073BB94C46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D0F274B2-4162-44A0-BC86-6D006A7031D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04AA151D-E0EB-476A-B7ED-41DFD65844B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3FB05006-B9EE-4DFF-9455-9C4758712E3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01E1A1D3-322B-4486-817A-04F1F2A23807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A79BCFED-EED1-41C8-B134-B5F08AD0BC0D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B93FA414-5D37-4A39-9D06-E07D18BB99EE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0405DDFB-EB67-4541-9F76-416F0FE0BA8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7D351E0E-AEAF-4B87-95FD-D5BC01A5B82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B73B6EC0-1118-470D-B17B-DD059991B389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BE25FEA7-C830-499D-AA38-E3E7EC03D56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E16BBD51-30F2-4D2B-8AD9-8A7BE31270E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522CAF6C-E236-4F60-BA8D-539FD017D36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A0618A42-1581-423C-889B-FA5A070171D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7E561900-E0C2-461D-8770-F79C8B49D334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381E08C1-1EFE-4A7D-B74E-4739E001FC8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74100E28-E7C3-4974-8375-CF4D71ABAC6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D169428F-191C-40C3-8966-7E008C980222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567938D5-9802-4686-992E-0A6C602B39BF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2488A9CB-7CB9-4C17-9344-663A558FE45E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59B30803-70BE-49DA-999C-BF131A5F66FA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3C0D9A4C-AD29-4809-B474-459AA3957CA2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B1B58DF3-B91D-418E-A5F7-3AE95254A155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2FA7BFF1-C768-4171-A28A-7F5A59274AED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B358964A-ACF3-4A4B-BAEF-0F325E38481B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51F5A838-46BC-432E-B071-C3B00CCEEE59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6841708F-2CD8-4931-978C-F766189F5E12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13F5ED99-8D32-4E1F-8F62-759B86BC7477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70E3DE92-35A1-4641-A588-EE91585AA661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A0351851-A66D-4086-9405-F4708E81551B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027B6093-6BA4-4615-8C06-B112E0D5CB95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A935F3E0-2A90-42C8-9AA7-8E29131A755C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037E105D-E981-437D-90FF-1684CB298DA4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8E347C57-004C-4F97-98B9-E1006B21344E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5C0CFC38-5EF6-404B-8D22-714286FE52BE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E3102438-6662-4ED4-A921-2F8CF186E9B5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EBD4E954-0EEE-4160-AED0-33FED74112FC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57524CC1-0492-4020-BE18-169910656752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632836DC-047D-43EB-B5A6-9319AE333E3A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022FED1D-C857-45B2-AF1C-ABDA670DD827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D7A08B1B-5D1E-4CE9-B7D2-7DD080BC345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7237C9F4-B3C4-4535-8F34-688C04FC4C7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AD8F1D58-C642-4467-97AF-6BC433037E7F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92E49448-B912-4F5E-850A-1F519525049B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D2E771D6-E52A-48D0-BF1C-C0AE2B3EFD2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398DA73E-56DA-443A-9B2C-D2FDA9D2236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6180826C-9FA1-4A84-BAD1-0D2DC3A85C9B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5E98F9A0-6592-4751-9105-50CEEDA165AC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3F951F25-75FB-4D84-812D-7C8E9BCB6AF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064B0C1D-32E2-4DC5-9B22-2FC715FBD14A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8FAA26DA-72BB-4669-8C8C-98ABDA9A6790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2B9F7B9C-29C1-441F-A0D0-D8509627DA05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B989530A-16C5-4064-A3AE-F55AB922B0A0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39D4B3F2-15DD-4095-B090-E4390B75CA4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E9183A37-4728-4158-9A4A-CD2495BEF6A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03D88103-8331-4A75-887E-96F18116317D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5ADFAE87-C1AE-4853-AA13-EB9003B2D3A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216340C2-F2CD-427F-A7CC-547F0B95E35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3286D29E-909C-42E2-90F6-0DC101F635FD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75B5EE9D-0446-4968-93F3-8B26DB597AB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60A5EFB4-0AAE-4127-9608-DA683B690A9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13C94D84-0746-43A8-AD68-11BD2B70CE6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10472135-990A-474E-8AF7-D3C7E8E17B4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C87A1A50-F059-44BF-8031-0E7C251D8D8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98791BA9-39A0-421F-8152-33DAA124433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32EA90B1-58D7-4980-94E2-1CAD6CE67E5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01718564-3B0C-491A-B8C2-9694C018662D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18105D98-844F-4A46-8841-AB7A85A212B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B567D0C4-3AB1-4B4E-B397-DB89E5AD1BC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0DF39029-A89D-47E4-9126-3E27045C1A3E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2C60D747-1C91-40E9-B661-9667138AB98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D09E6802-9CFF-4D3D-9BBC-BC4ED0D4EE3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6ADAAB3C-C5D6-49B4-A961-2A0D4CCAAF8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06FD02A6-6E00-452A-BEAA-99B5648FE463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3233B39C-8EC8-4411-99D4-AA28AB334812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A76A4CB0-02C9-438F-AA82-766EE8B16F43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14FDF33F-A8E2-45E1-BCF4-FAD7676A9E3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35439A89-8BC5-4431-ACDA-B3D8563A4709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09EAE5B3-C7A9-4C3D-8011-681DC5656C54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1B3211D1-5C41-48BC-B7A8-1899421024EA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D1912932-3006-4D4D-9B3D-550CB64EAFE5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CFFF6A57-268D-4BA8-85E3-42757C44EC2E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D5523CC2-E693-4617-87EF-244B571138A3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506E19B0-5A5C-4819-9939-06048555B9DB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EA046CC3-3045-4B20-B304-3C3196AB6802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1B555A0D-EFE1-4D4F-A11B-32BAD5D99D97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15D37E9D-4EA3-4203-B250-2682FC3887BC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91971631-3597-4E15-9B04-8B93282B9AC4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2618FCF9-8340-4D15-8BE0-4FC40464E8B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9325FCA6-9CD5-43B3-80C4-D2FD67B1AAA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1C732EE8-626F-4EF4-BDDC-5176F2FA6890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92D2C3B0-F7DC-4902-838B-FE425F614431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58C81A09-F16D-446D-81FE-86F94E1704CA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30CF35F5-876C-4E1D-ACA4-BFAC52442394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E6193D81-688B-4819-9984-14F39FC8FC3B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31D3DB2A-F87E-4569-969D-4AC035C839A6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B3E0E318-F8AB-44CF-A815-10FB8D8F3126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8F352E25-C39B-4A1F-9B62-F533923BCBB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9992453E-88BC-46FC-B452-120702CCECE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2137240D-A234-4CC5-9611-2B1B96189E8B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F1DFBC07-EA9B-4703-A92E-E7A621346A3B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2051F8F9-03B5-4BFD-BD2E-4F2B022DA244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37B46E3F-F3B3-4978-A2F6-E26DC0FA219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638A13F4-9DF2-4D1F-B6AB-698449FB8F75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34EB1F25-BC97-4CE2-92FF-6AE93D568F0D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A5A17F5E-2356-4A91-9816-F3075053906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7B1B24D8-374D-49A3-A5C9-AE8B012ABF6C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BEF2D77D-A40E-443F-83FB-FDEC51D91C4F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EAE38998-C0D4-4F62-8162-A298050C3BF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450035DF-07FC-4C36-A67A-9543D23E1F4A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8CC9D524-D101-4C84-A44D-C747C9B5F16E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9FE785F1-3649-4A2F-B6C7-170B35F911B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078A4369-BA0D-4A09-A2DD-27830A8BB20C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B2112082-C752-4467-BC61-0242E54B13E1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1BD876B6-7948-49F1-BD5B-5296FFD0A701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6727E4E4-B5C6-43CE-BF0C-C05C7D48D703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DC7F559B-19A2-4E4B-9DA5-DABC8ECF3CC8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A17F019B-908C-438A-83F5-A420E1DDB41C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3D3E5E18-DC80-4761-80A8-42CAAA600584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2665CCA9-EC9C-478E-84DF-E5628924F1DD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1C27F018-5F01-4C47-82A5-10A27972699C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AA0DDB57-E5BF-492D-9AAE-06CB05AD865B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B3741D53-A870-4D91-B473-22E82A44FEB9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560B4035-8A28-4AB4-BDB1-E7BF57A8C29C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65CA0D25-266F-4C17-A714-C8753B7B8EB8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CA7B2931-4FCC-47E9-B7F6-39103FF350EF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87E7CA20-9D47-4613-A298-2DB96DA95E1D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20FB8E1A-BF39-4AAD-A5CD-FD854E47C335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7AC3AFB2-AB53-4004-823B-B4FABE0BD420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B30BBFDE-AFFD-4BBF-86CD-FEF746ACF89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CF4BF4F1-1616-414F-9694-90094E0E9D4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4906C909-0C60-4D4F-A595-FEC95C824AC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7FE1FF14-4CC9-48AE-8AA0-A9B56DA8C379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EDA6EE37-1170-4B10-88F1-67D12CC3D637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62059636-F818-4DBE-B804-39683A2356D5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7AB805C2-C9E9-4C69-97DF-3F0AF831ACBE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12622ACD-F872-4F1B-B280-4D377BA34D75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C6A3A1FF-D3B6-44CD-9049-7738AB4C5049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DA37603C-27D4-461A-B523-E3A1CD471BB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C6DC564E-83A8-43F1-BA41-DC6B3941F72C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1C9A57B6-0197-48E0-82CA-B0CCAC8CD159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14669182-F55F-4F79-8684-A0671B102DD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7D3EFB6A-7A1D-4FE5-8DD7-6440E75BA99D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C11E22DF-97DD-4537-B35B-5E99F4F0951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114EFFB8-BCCD-4CEB-841B-A0D064103FAE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EC299B26-2500-4E45-B58A-70B45DED947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7F8BB749-C609-4E7D-8022-AE39605BED55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FDC56501-0CCD-464F-9AAE-9328D565FB77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AC711D01-E590-4188-AA47-81D354FDA9F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72D798EB-D130-4777-B172-B28BFA1810A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29376320-36A6-4139-82B8-004B5549A910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7519A4F7-F04C-4424-9076-1D3B754C62A0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15FBF547-4C7A-4687-8CE2-63A7BE533D91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3B7DE906-A6BB-4013-B546-E36DCDD5F8F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2162AA7E-5F59-4BB9-A726-CBF4416A3BB9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CA50898A-DE28-46D8-BC8F-64E3F87912D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1E89E611-E0BA-4BAD-B949-96AE29E1481B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4E3954E9-2D25-4612-8A72-BCC866499908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50E73287-519A-49BF-89A8-436EF219740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54BE3B04-CC1B-4499-905B-BED35B871E2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318863EA-C6FA-4497-B7BD-7C21F1A483A3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D56BE7E3-C304-4B7C-BF68-477A78F97064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A8171750-AC3F-4D66-B64F-296A4F3310AF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E34264C9-EE88-4E72-BC7B-663A2C465D66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B58FBDCA-F61F-4910-9261-F14219A65D5F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E0786B06-A19E-4042-8581-A14D19A018C5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3195EFF5-1596-4FC9-9AE1-EF44D1FA627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9B3AFA9E-2C0C-4584-80DA-116009B48EC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91859F00-B5E4-418E-8010-D933FD41EEF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BB572E3D-43F7-40A0-AE5E-EFF72241D53D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09C87C57-C930-41A4-92DF-47EAFF7E827F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8A76839B-8336-4F30-A7C4-90E34E2637F0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337437B9-11E8-400C-96CE-68815318CB4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6C19C91D-C25C-429F-A077-94C9863977B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09BB6035-F910-49F7-AFE5-7ECA178B1439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FD242225-0874-4A9A-A953-9DE42C03A0E7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4B8809DA-B7EF-4FA8-B3A0-08BC49A722B7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0B4BFE6B-271F-4B66-AFFA-506E15B3E31B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E952084C-C003-486D-94DF-AC08D24866C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3836D3F4-4F2D-4328-AC12-16484F51A69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624E3411-5C60-4198-AAE2-45C5EE694128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D7BA0C43-C4F6-4E3F-95D8-DB708523E71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826D21B0-61DC-414B-8BB7-BA31DB2063F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F4D171B5-FD5E-4E7E-9E0B-2E8C5E52639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46404130-BBE3-4E44-A52F-3D3342AF7AB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58015403-94FA-4EF5-B479-BED95B69E729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7C7ECD0B-4985-4EF6-83A3-1FBA13D8D76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D42C21D7-0189-4680-B11A-E7651077F32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EDAF0F6C-C7F3-4B3B-85EC-7E86077374AF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0C93AE98-AF85-491D-B280-CE34F4E2CB4D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7976DB99-A1C2-463F-8AC0-991FD08FB3A6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FC8CAACF-E665-4D9F-B7F1-BBFF083BE5E0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E46F42E2-24DC-4728-844A-146475E59B65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858B9A70-AAB2-4BE2-A7EB-E92BEBAC4CBE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5E27088E-50BE-45D8-891A-3D496907BFFE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0CF88D4D-2571-49D3-8FDC-370C6E477B67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C9F828B1-5FFF-4CFB-8A8E-7A943A339136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C5495788-624E-4FF9-8B53-C960CAF1BD29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6E0D9C4F-D4E7-4588-9829-B5716C40BD5B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41E41351-4BE4-4822-A34B-599FE94374D5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905A2518-D288-4938-93D5-969A4A59471D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E4471EAF-56CD-4A49-A49A-FA74D9F8CB67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0B4FB5A2-DC4A-4D18-B19A-39656FBA3615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69910F95-10FC-4606-AAD3-0488325F64A4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B81DB224-CB28-44BD-AE5F-DAF1552290A6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03A07445-81A4-4704-B91C-564AFE9A9237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D3DAD129-4594-460E-81DD-2C11B8579A84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BC63B2ED-8483-415D-AE60-D6A4BC55FB3F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977FB3AC-CB3B-484D-A83A-01A495DACCC8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0A542B1B-E14B-443F-8CA9-C26540D8213C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3360492E-AE44-4EE8-A61D-CD14914295D7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6B6A16E9-7209-44D5-AD50-C72FBD7BF8F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C868805C-B3F6-430C-994E-D88C9DA9A220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3DC02424-8A65-4CCF-B0F3-F17B9F1C3A71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39F362CD-1806-4EEA-9421-308CBF68B65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A302AB5F-6EB3-45F9-B7F3-AC4D823062EF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F00BADAA-0EB5-418F-9E8D-7EE23D80ABA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8C66F7BD-4641-4AEA-B5B4-821B0A1899FB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DB17428C-90D2-4B9F-8B0A-C430D569AA24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785CD58F-56C0-4ECE-9139-3570C284411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9053080C-59BF-453C-9628-3DF7985DC17C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644AA14B-19D2-49C7-82EC-32329913CBB3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9B004808-BCF7-43BA-8723-CC4EDC29F493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F477A9A3-BEDB-4637-A424-F2AAA1041827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23366B74-6A21-4717-A555-4E8468B2F04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31F51BF3-926F-4A98-B8D6-2A1C1586C93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E97E20E8-1193-4309-AB64-4CF0A1D71BE7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C9FF9F9B-700D-4DC9-A72E-65B83FA19C9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903B8BD3-49F6-4D8F-8C11-448DD73D35A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96E9599A-D21B-48C9-B5E8-DA70F7987237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DBB6F2DF-98F0-4406-8E8C-C0E08971E97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02DEF8FB-342C-427C-AF81-2A715FEEB65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AAFAA2EE-9A64-4F58-AB40-44851559FAD7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32CEDF60-AD49-42AD-A905-8DB2B805ABCF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2E0FF1A2-FF7A-40E9-9D8E-A316F2EF234F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84398240-EDF4-4FCC-AB43-A99ADC61EFF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03531C5B-4193-4095-9FBE-5BF72106370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CAB785E0-7EC5-47A0-809F-24FCE2E3A5D2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BD315C95-3EBE-40F4-A5D9-BF863912943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06D97094-1914-4719-B77B-DBEAE511060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DD9DD24E-0347-498F-8945-8504F50B3182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1CFD0113-E168-40FF-94E9-00C4C4257F0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DAA0985A-F2F3-4F4A-ACB3-C1D7A83C825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37328959-B1EA-4610-B78C-896D85EEEFF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1F813092-97B5-42AB-AF79-CCCB151922C2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1AA324E5-2CD6-4ECF-BBE7-5FF218F06A8A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17B9D918-483F-4215-A006-E62CFA09481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958B379C-B471-4B49-9C53-C6161D4009A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7A02A1EC-444B-4656-9C69-00063003FEEC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0C223AC9-2B52-47C0-8AE1-CD6F4D031058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A3E7F977-FAC2-4D05-9DB6-5AE210C18A9D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7EC4B67E-DF2E-4614-A4DB-719951606282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9F52BD50-CAC9-4A47-BA72-277B9425A93D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2747EA7C-0BFF-455A-AE42-0BBE6F384EE7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10FE8164-B6F2-42F1-90AE-249EAD7845D4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21F478E1-E41A-44CB-BBE6-0526A131E0DE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88B22D71-1759-4148-A53D-F38553544A19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F8188CA6-E7C0-4FA0-9380-7864544A8935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FFF2C717-F607-435A-B080-0DDC907AE422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7BEF818E-8898-429A-9ACF-C13A2927402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1D27166C-379A-4F16-B430-3B773CFAE4D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08E7BCDF-949C-4EA2-97DD-8259A78FCA3C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3D315565-B65B-4355-945F-05C37E5C4C89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9DE0DDDA-8127-43A8-8F3A-B96CEF2DBD84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05019380-A614-4F04-951A-FD49F16A1630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22CFC7CF-E021-49B1-B359-FD8C8B316BE0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830C9BB0-4F7A-43D4-A348-FE99BEEC013B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B6FD4607-6F66-4E5B-B57A-E05836ECA5A8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43133753-2632-4C93-BBAF-E015C1AABD1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9953B0E1-4925-4253-9531-0E2D77EF97D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6C44CFDC-46DC-449C-BA89-D7AA2E203554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D61ADD4D-3D52-4141-A411-3D795DA8A50C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C63CDFE5-0226-451A-A3A8-B3F0D1DFB6E9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621AFA7B-4BDE-4485-AD47-46522ADF957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8DD3845D-C0D4-423A-82D2-58A5645B635D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23CA10CB-8072-456B-BCC9-BE64BD135781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47FD4B3B-CE85-4BF2-957E-DC6A316996F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BD5DEEDF-0222-4BA2-8FD7-B3B0C3FA12F7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B1B7FFF8-9606-46FC-B05D-5B07632CA7D6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0BB7BAF3-425E-452D-B503-5A3FEADE04ED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5507CFD3-34BF-4AD3-98F8-3D7B89AC4BFD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804961AA-1C4C-47D5-AD86-0264CD96E048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F4AFC656-F77D-464D-9A98-C8398FC4F5B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207B319D-9A01-4A27-92B2-A1FFA5A43611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B670E2A9-061D-4EB7-904A-920C3EF8DB6C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09587501-9375-459A-A643-B860FA498A59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0761439F-FAC2-4D9A-842A-35B723B35C77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896B39C5-59E3-45AB-A01D-7483BBDE0AD0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5BE833C2-C50F-45BA-9E46-AFCB1BACCD8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B7947D1D-9A1A-4D94-A68B-A14E2DEE5FCE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43E0863B-FE01-4867-B9CF-BE2B4B8B0755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13615281-FDE2-4A2A-8E4F-5C261A4E6AC1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45475F15-D6FA-4C4C-A7CD-605158C902AE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AC38A902-3182-46EB-AAD8-607203DD8698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F99D36F7-601B-4469-B462-8E630683319D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D8E00974-CFA9-4FAE-8570-7E9DC97B697B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48BF8D2C-4EB3-4D09-B9F0-8DD8B8E22ED9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F81E6414-5BDB-40BD-9CE3-0EA3DE47E46B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930FC040-9AF1-4DB8-9DE5-04AA05388118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921833E4-874C-4243-94DF-4508FBBF0597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37F62C03-6D41-4DC2-B126-931631795AD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104424AF-2CE9-49F7-9FEA-A3D73FB07B5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55E98908-BC00-45B5-9F9A-CDA2E18BDBE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0A115833-42DE-46E3-9C9F-3C03E09BB6FE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9CE7AE85-B6E1-43DA-AD00-9AD43BF49DAB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53719B0C-7095-4D83-A690-E03F2D665195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E59614D8-7754-48FF-8C99-8C4E38C073FA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5F49EE1C-2A03-40E9-A970-EE016DA23828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DC92EFD9-65CF-4FA6-9DFE-093FE6FED484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687C6047-203E-4944-86F6-A2D760203E1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5BDFF9AA-CA9A-4E27-87AA-FAE62BDA6B82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DF3DB5AE-8781-46E3-8645-3EF4921F2651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4994A455-CFE8-4440-AD7E-336079A4B79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9713FC21-87DF-468D-8E28-ECBC94AEF40E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BD4620EC-03B9-4D11-89F7-EDBBEC7E41D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51A54475-60D3-45F4-841D-D78638289DE3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2F32E972-FB8E-4394-8350-05E099F6F57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20E62D90-EA60-4134-8762-31DE5935F21D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E96AE848-280A-4316-9F24-9E377361BAC3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33C892DD-4C0B-4237-A154-0709A3DF11F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0F8097BC-9A7F-490B-9E25-6A7E8ABCF0F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2284534A-6C40-4DF0-80D6-2D34C7EE2077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5DF1C0D7-DE06-4938-960E-07CCD8567331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DC7B4907-E202-4567-A19B-9BFCA265B702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C73CFDBD-EE36-45E3-972D-4086CF771AB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C767AC3E-DC22-4850-8C54-BBC7DE4D32A1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448FBC2B-5AB7-4AA3-B070-C05B55FDE2B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E6448D71-0DAA-4F5C-81ED-3E529187AEB9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97597D8E-791A-4250-B1DE-8F259DF2384F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8BD6F37C-17F4-437E-BED0-65DC6B46586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34FDB5DC-FC9F-4DB7-AA02-4BF209D41F6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5D255E65-C48E-40CC-8CCF-8A5649E3D4F7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05680B29-9D3E-4DE5-8656-6742718A65C7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90CB0FAB-DFA7-4F7E-BB64-B02AA1F5C43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6E8BABB5-E96E-499A-B8A3-CEFA4B4721CF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BDB7E773-4752-4E59-AD97-CF245D54D8FF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92EBAA01-F22F-4039-A662-B677BDADBC72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25CEA1A4-2339-43EE-AA58-BC8A9B75AB5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334E148A-3B3F-4DDD-9E2F-512827AA2E2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41EA7CE1-0379-4B43-8C4A-C6A79D58666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ADA29A40-1FEC-471C-B913-444BBAAD79CE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458F402C-F989-4AF0-8DAB-F2B2068B8CC0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386A12EA-12B3-4C26-AACF-1D74F2C4B632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40F319FC-C4B1-4E5F-A44D-AD8B074D30E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D368E0AB-7B82-4E91-BDC7-C3B6439A737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89C335C9-D060-4C9F-B54A-7C4FE2C6BBE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381879EC-2F2F-4A01-9D18-EC9CE277035E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39F09E6C-BC62-4B1F-8910-BA8F86E9D399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BF41ABC0-FE2F-4393-89CF-88B61D1709F8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9D3AE22D-585D-4C7A-AB7F-BE0D62D6C43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D3922CCC-C0C0-4D16-A55D-33DD3C96E29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4C903D11-4E45-448E-BA85-C113BDC131B6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27944021-8690-4E89-9A43-F13AC1F8110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61CAA959-74CB-465E-8898-C9B25D0AF9C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231F54AC-2648-47CF-A7C0-9DFF335234B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AD37D931-8F82-40DE-8900-3C4C8F37426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C9D0489D-9806-46D2-B312-B7851455C265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516316DB-3609-4F91-9013-F819AA229AD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C79568BB-7F40-4451-9BB7-54D7324DC0D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F81F8BFC-938A-40C1-A46C-B1F569C6EE0B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FEF0E385-961D-43C3-8FD3-2B59924DF9D2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2ED2F7A6-53F7-49C1-BD86-C6C58189E2A3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8AA2CE06-0941-407C-A18B-884FA840552B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BD7D3479-842A-45B0-93AE-750CA9E2201A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3F775FE1-C31C-4BA8-A100-80962BD7CBC9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D149FA68-353C-438D-AC04-52FFC57E3D8C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E68C41B2-98CD-442C-BF1D-8B794AF32F98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2797966F-71BD-4953-9A9C-899ED07431C0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157A7811-F59F-403F-A569-E82796FC9712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0317CB43-4AE2-4CCE-B2C2-66509C8FEDFE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AB457EC1-A4E8-457A-B07C-E688FAF37B20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69671BBB-DC62-45A7-96AD-E5CD8D03B4D2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4834BEA7-E267-4E38-8C44-3FC2AC79F6B6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588C8DA6-1551-400E-A42A-076107D69456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9ECFB329-0D1B-49D6-A388-70C8C59B2294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93A3C4E6-85E8-4447-B11F-3CF1A2A64202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47D3D75C-075D-4EBF-B527-4DA6819A14D9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4D0E050E-E7F3-437F-B229-118AC6B3479C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351D23AF-F8F8-4569-A394-50AC48424C1D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23A582CE-BFFD-442B-87C8-9CE7CAD00516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4022C6F6-5937-4704-88B4-BAFCD52F13FC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E165EF9F-C101-4C8C-9A18-FC9B0996DA45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6146E516-7A3F-4143-AB06-3523FD35606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DC8A507C-EB17-4B6A-AA1F-649363AE0D4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B741343F-F531-4044-BA74-38728B5BB6E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C22EFC6B-D537-49F9-B297-5AEC62B2728B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240F8653-9CE8-4594-84B9-D3F74DDF255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5EF5D046-984B-4711-85E4-DB13A226C69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BF93738F-C9AD-4AD8-BBBD-AA74415F73A6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E4C6F10E-187E-4A43-98C3-C5887E0D2F68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4CF79742-9A1C-4DEA-81AA-A281BC66C5F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52E57AA9-D646-4591-B149-4E3A77A87AA1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E1160C21-AF76-49B0-A067-F9DA7526F803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7D2B8EC9-C83B-4C0D-94AF-0347780849A7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47A69BB5-C85C-4668-949C-42A2CAF0D893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53F5B016-77A8-41D6-A203-8ABE49F7182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A8EC7FD8-6264-4768-BC7F-F95C7D3DEF6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0DBD866A-8AEE-4306-8DE8-0D2DCFB43A71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A6636F5A-C1B4-4B75-BBAB-F2111679239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E8DFFB72-5F59-41C6-AC76-84AD7554DCE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5A2C03FF-94DF-421B-BAA3-975A2B14B56D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9DA6150A-9268-4920-B8EC-59FD5F059D4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81218F4E-5F67-4773-920A-BE7D04327AA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CF88FB07-644D-466E-A459-902378C4D576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A5D15C55-3C0A-4A92-B809-4000F826A00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FB11B5A6-81B2-4C0F-9088-A6E633665B8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2D8D2A3A-5997-4DDE-9537-F73C2672E9D9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00EEF2D5-ABA6-4188-8DE1-3CC29CB2787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449F8912-71F3-4658-AAA1-217930A8DBF9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FCAE120F-61DC-452D-B436-41B61BC3DF3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91C1363D-CDC5-4B3F-A378-92DE59626FC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E92C789F-6252-430D-BDE0-76AA1D63F993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3775B60B-FE63-49B3-826C-69A32CFF96D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406BDCCC-C29B-42C3-A294-04782F91B2A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686CD6B5-CEAA-435D-8241-6F28A09ED10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0C6ADA93-99F5-4DE9-B805-A9748C0CF42C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1DCBD609-AE9D-4341-A336-A5D871B0394C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D87D7094-AE90-47EE-8804-94E534B461C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22E3F00B-67A5-4918-A691-57FDFE1FF27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5BF87B4F-6DAA-43FA-A0D6-9E9B478E9192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8ED62526-0DEA-49F6-87A3-F18789A9E0BA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C91E91F4-9AA1-417B-B037-0EEF89057C61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CE6ED58B-281E-4C95-ABF6-0E4E93765B0A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E3BDD8EF-8E67-46F7-BA38-CC9C48223132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DAC5017D-8265-43B5-AECE-B8D13131A39B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42B7E89E-8686-4923-9273-FCC7277F6514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E7C04E38-FEC1-402B-9FF7-1019073CB9BC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B5E73176-BA51-4248-BAE9-1A6D3C2D318E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50836E9A-85CD-4433-A47A-39E8D5F26917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5094CE75-684A-41D3-98FE-BDFCB53BED46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90EEE544-5263-4F4A-89B0-5BD47DF4184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CE6C9F6A-6ED3-4D58-9BA7-E5D0D1F851C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ACAD287D-FA55-4DC2-8F2E-834138DD8987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ADEC929D-3325-46C7-8621-5B2CE12F9EBC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2C9546D6-7FCE-425A-B107-A228006AFC03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467AB9E1-747B-433C-A619-3FF0D1D0F2E8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23A2C484-A294-4D15-9FF4-465F90B900E0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5A3B0590-80AB-4DF0-9993-F508BC8C12C8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17E21DD3-E20E-4AC0-AF7F-168CB4CD0B28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6B49FD4A-FDB9-40D9-96A4-AD092C0988E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F4E018F4-911F-4D14-B6F1-73AF17BAE58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843084AB-2FE2-453D-8C86-2359B55C3BC2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B9C8A2EB-AA20-45D8-98E4-263939FE8F94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2E26434A-2EB4-4E93-8957-10FDFE34321F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BC8DE3B4-866F-4314-8112-A3C3F1E73C4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C04789A9-778B-4A8E-A292-E87A4D2A68EE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507EF9B1-0646-4733-809A-3F260527A1CD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968AEB75-01C3-485F-81EF-AC50A6A67FE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A522B7A3-7398-42FB-BEB2-67DC89B7AE43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F0F0DE43-A5FA-44CB-9844-D27E601AE559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F241C7A1-6F44-4735-8C7D-18CCA48789A4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365BA7B2-0E34-45A0-8462-97F2F23BEE3D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5D55983D-2268-4A50-AB22-4D498F8D0993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514B38E7-3B28-4479-9301-999576C4017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C3C3F3A6-EEAF-48B1-AA1F-960093914686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A16BFD62-DEC0-46C6-8EE7-337F8B762179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67580815-C75B-435D-89E4-791F928FA0A0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5DC75723-06C6-4299-ADF3-1471C544CAE5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4126BE1B-CBF2-4F69-8EDC-CFD4378143EE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6AD85A2A-70CF-4585-81E0-276109195FE8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EBB19DDB-499A-4C64-A457-581BC26A7DFE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23E0012B-4E4B-49D5-ABCB-86C956D26FC0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6202B362-5275-41DD-885B-F14E69851484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9641771B-7CA9-4AC9-8A78-4ADEEF20ED9B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64F4F9E2-2DBD-4ABF-B6EB-4A03C44A446C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EDB96866-2002-4600-B12D-C7695B2D983D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30C7972D-2325-4105-9F37-91F4AA89FDB0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F45F7D2F-0F32-441B-901E-C680EA3E8BDF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E231172D-2483-4FBC-9ED1-80B138A1EB82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A2E42D7B-A032-4102-B26C-FC15ED27DF20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32A5673D-1DAE-42BB-8F7B-7E2F62500D5B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75CADECF-7298-4F68-A0FD-3A4E4591993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92B2CF76-C777-4CE1-8DF3-2ABD1EE3CD1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A27F672B-A166-48F9-89B3-BE75CACAB9B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D0D4D112-E150-451B-8423-54DF9895E5D7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3B16F093-CE67-4995-90D9-16B62D86FD22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02AEE697-816A-45FC-8FF4-14203F5CDC99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9237AF9A-56FB-407D-A37A-78FD993AE0E3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11F76F33-4874-48AC-8A70-938A9281AB9A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F610234D-F709-4763-99E0-EE8235E29B9D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7D0DD5C6-9936-4A52-A00B-AAF0F0724A9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7FCC4431-2621-4A15-8DE6-F9D33C1763C9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BC3AB4EC-549E-4D8C-AEA6-738CBB0340FD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184B8184-E0C7-413A-808F-0ED5ED52954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51D613A4-66DD-4A2E-A2B3-06788EC9F6B4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64BE55B7-E2EB-4512-ACB9-6BDD4A0A509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3DC42EFB-9482-48E0-AA72-83A48814D514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B37F8920-8356-4C63-A321-F0B94AFC064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B785DB0F-AFE9-4463-A20F-1BAC2CFEE6E3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370085C4-0114-4E62-9CC6-D3502FEF4E89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DE28845B-6FEA-4D3E-93E0-D34A13B04FA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9844F3A3-837C-4C67-A2CA-9C1ECCF4F21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C2C73D6D-6452-4508-8F16-7F84F08DE177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356F9442-79C0-48DA-BD45-C0867BD24240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19F462F9-8865-46A6-BEEF-ECE39A1F57F2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130AA1E8-A0B3-4910-A747-CD33377BCC7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E940DA6D-7C45-4D25-B49D-AD8228E785F1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7E3AFC71-B29F-4094-9A16-80E4F485A87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A23D0304-101C-47BA-9B1A-B4563B251BC5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4F9CF7E2-8E1A-4CBC-A6F4-0B489CAA3A0D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64D42872-3B6B-4B5E-BD10-221CE823489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8D39AB23-7F89-4C82-9550-E54749DEDD2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4059A660-F20F-4EFD-A4AC-430D5ACD05FF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EFC9112F-F3AA-4BF4-BA20-011CBF6CE7DB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27A1993D-DF04-4FFE-ACD2-0434D2946E30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9BA50572-8BCC-4284-96F5-41AFC39D017B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B9515878-2E62-4784-9C0F-4740E417F2F5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FF488530-0E0F-4F28-90D9-B32862441E7A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15856C01-2EFC-4E82-ACE6-067DBD59891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0DA64030-5D1E-416A-BDFB-703AF21CF53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31BA0A8A-B7DB-4F80-BEA3-A989B48772E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71A0E811-0D4D-45D1-AC09-C341270B996B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32F806DB-311A-47CB-9383-16EE357B89E8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9411E368-8661-421A-87DC-63D6DA3E08EB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3252525A-53B0-4A30-AB5F-E29C63CCC3D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D0961717-E252-4790-AF7D-AA70584C20A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90BA8C02-CD57-421D-A3DB-ACD18C20045B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97399484-A256-4649-AA59-FA5C2412B357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17F026CD-C385-4C0D-B3F1-2813011CAED9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58B011D2-E698-4BC1-A6A9-A6DEF5F4EB3A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32427483-2B36-4A09-889F-B8CE152119B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469C4432-6F96-454A-9516-7BC57E4D914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72BDC878-26F2-464F-AC15-443544B0C223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8942CA88-EFD3-4EF3-959D-6BC1A408EB3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B2F779E1-B383-43F5-A778-2562016684C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62DC1618-9BCA-4B30-A7DF-D70518269DB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001FD6DF-4A98-41E4-854E-C0C30BE8A5B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4323860F-5EB3-4900-8A5A-136C9F98A9C0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2BB84BEB-092F-43B2-AACE-D69AE7D6E58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8B645925-9E8B-4C1A-8234-9C65DA88948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20599D53-D511-41FC-A8D2-C3F1AEC4D291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195785B8-618B-4FE1-9924-B986C827768C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2AE2FB89-75CE-43BE-BEAB-4B53047AE98C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80106AA0-C2DC-46FF-BDA8-6F5781155495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8BECF6B1-6C52-421E-9141-BA87BA3F2131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04AC1F1E-71A4-46E3-B154-FD027A7EA5B3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5E6CC93A-55F0-4B72-A90B-C4A2D9454B2A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12B9AC8B-DFAB-43CD-B063-DFB36BB27DAA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3E6A424F-2C7E-4915-A8D5-DF5E1DE73B44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E5D6395A-B0AD-4005-B761-E504490EA038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EACADB99-A184-4DB0-B43D-5C5ADA7C2905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9260030E-C2FC-4C7F-8179-962A5270882B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E75904A8-4CC7-4B64-BC98-4F76383B8078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8158A95D-DE7D-4E87-BD55-996C270E427C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A3D8C1A2-D7F9-4791-A3A0-D14DC6177310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5DB18B0B-829D-4FB9-B073-26190EB91C7D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3CBC3731-2937-4F95-96C2-E502B1EE4F81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322ECFF1-C1EC-4666-B364-0425C46A92D5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799A233A-5A2A-4679-96E8-F3169B368948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5F8FA692-A80B-43B0-8790-F4BCCF6E8C47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298AD6CB-831D-43D7-A57A-F9056109B817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CFD062D0-6252-448E-B85B-3C7128FEECC2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FF1E4CB5-931C-4635-86BE-81047DA94C2F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25BB5167-C040-44C5-8CAC-2C52E1AA561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4EE8D4CB-E5FC-4EBA-80B6-FBAEDCD7EA0B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D19D8030-9F79-4CBD-A7CB-D04C7D2FCF63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CC4F12A7-A0F4-4B28-98CA-3256C1DEBA30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78D946D6-195F-4C9E-BFD3-746153DDA9F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A88B8776-F80A-41D5-B3FE-74A31D44CFC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147AFF99-0FBA-49EF-AB5B-8DBEB8749BEE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949B15B6-027F-480B-BD6B-8C3BD476799D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D31119A1-B09F-4A8A-8B45-B7B7E086E1B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C8DF9914-D8C5-44D0-BA6F-19598B0BE72B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2BF28723-5386-4DF0-943F-D87039F7C558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1B92D754-C4B7-4A5F-925B-44754EFD788C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E9542C73-20B5-4B8C-A2B0-74EEB504976E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3017D50D-DDA2-46B3-8D97-943CBEE0F12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8658BB8B-D48D-4C4E-9FAF-BD1C5C65393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8E422E8A-568A-44DF-9339-03148A309EE4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3C2E5995-F1C8-4C4F-A7F9-72AE54FBFD5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E2D04783-48F9-4ADB-B1EE-0567E4B5B38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D70BB500-DC0C-4F52-BDCC-FF62A062C4AB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217D3E6F-A707-4494-9B2D-2935236A58E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8BDDAD20-7C4D-4365-B267-0C78FA926F4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9F2A9607-C44B-4ACB-827F-12250634E29E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18EA7DA0-5700-42DF-B545-E7A329F77ACB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2686C6FC-E4CF-44F8-AD98-8C82BB65568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43B2E153-F78C-4541-84F5-1CEE1B1E4E46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CEC28687-3B5E-4C78-B879-678B2704E94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FC39F6AE-7A9C-468A-A9C1-CB64EF1EF073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8CC75E79-A578-40CC-8F32-DBCCDA89B06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CAB27B50-C882-49ED-B8F4-24F761D68FF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50715B4D-13EE-410C-A542-200C3BC98A12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6F49731A-0AA7-4837-9D9C-C8B33CE101F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5A1F2D26-8359-49F6-BD85-3CE69B7DF44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D09F843C-FC61-4E13-8712-0329CB9C14D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A5E04D7B-4D6B-4FF1-8111-93A6C917F63E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8EC3A1A4-36D2-495E-A8AC-B67677DB1BFD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F057225A-0519-4408-B55C-436EE171AC5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AEBB1DE8-BC84-4EBA-9591-EF3EB6474C3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759A7879-0EE1-41A7-B82E-DEBE1780963E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13FEEF60-B798-4D74-94F5-6B0CEB1DA4BC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C0A4ED35-97AE-4EC1-ABFA-B5F4214F536F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A5EEE2EC-E18D-4BC0-88E4-9261537379E9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50BF74B2-B647-48FF-9777-DE57EF4A9BE1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D4DCD837-6DDD-4C10-B32E-0A6D32AC080F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A6B8824D-24FE-448A-9DB3-638EBE624507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DF56A820-C305-4FB1-8075-A92DA4CC6ECA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69EB538E-E6BE-4CCE-B9AA-E61BDCDF5865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2FF15537-FEF8-432C-BE85-0FE591A95B61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AD6E8E0E-36B7-4139-8BDB-F182FA5796A0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729AABF7-C397-4E58-8B4E-F6733BA0A89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46A84FF7-1C87-4982-A143-D25C2CBD612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12B430AC-8805-4DF4-99BB-29FF51460C21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00B8D98B-00B3-4832-8BB6-5B52765DA3DB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EB738BD0-4EBA-4085-B674-636944126D04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61965728-D8EC-4418-AA80-A9C6E4B16520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7E3C8B8F-EB67-4307-9BF2-506778AA31E7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A9F313C4-82B8-4A5A-A522-BD16814702F2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C1AE2D77-6D2C-443B-A7B0-1845296E5278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839CEB08-9B05-4AA8-9C05-82EE7B1886D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B50633E9-D64C-46C1-9AC3-BEF246F3205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8B8B3E1F-3190-47BE-A912-7CE2168DDEAB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538FC360-7721-4A7E-834F-467D7E60F886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DEBF646D-3CED-4C54-931D-F8848B5C88FD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6870E683-F09C-4155-BAE7-B3A814669B4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756F8FBA-3DDF-4E0E-97F1-9CC8DCCC06DC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0AC85641-73D2-4429-90CC-BA508EFB306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C115981C-4D67-4427-8D94-DC848589F87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E3931F44-7ECC-430F-9DB1-0103BDA58500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F2329478-E272-4ABF-9F24-BCEBDD917FE1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173855C7-369B-47E6-AF4E-47719D3FB30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5ECFB1DE-FAC2-49EA-A88E-19B8AA16CB8D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0416D630-580C-4BDE-8DA3-7E7F20CDBDC3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27DFE3DA-ACC1-410E-A81D-A3CC809DAEC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55F5B1C3-511D-49C3-9EB2-6CB24D4BDB7C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5E86284A-77F4-4002-855C-DFCC8935887F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D2A1D6E7-3DFD-4219-BE51-E5F8077D9978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1D9945FC-9F8B-4AED-9E74-8F01B6D873F8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7E762548-1BF3-45BF-8E73-E2722FBA63ED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3C03912E-A0CF-4408-800B-0B356FD6AA2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0423A3E8-4D48-4DE2-B2D3-0916EA7B7A1C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0DC2481F-EBEA-47D5-B9EF-777C61FAFB24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8B017750-CFD8-4469-827C-AE31E7478DD8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B0D50482-9E3E-4AE9-B971-030E31C96FEB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14AB7547-C547-45D1-8549-CF8FD0089EF5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AE19EED0-C45F-4D85-B829-0C1B1579A1F6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66AA6CEC-CCD7-4956-A636-1076E6E21382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522F0645-D4F9-46B9-A647-E8704A626B0B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F8CA5EB7-DC85-4887-94D7-9828202F64AF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E89D8D91-220F-4189-B590-977137329429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F04F46BA-6CE5-4F93-A9B2-6664BE3B81CC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86F26DBB-232B-4A61-B35A-A080162D55B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F13D7543-04D5-4E0A-B8D0-5CBB775C545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5FE25E09-6C2B-421A-B236-8AC672D7CA7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37B8C6B6-F347-4E7E-9C62-740F223E491D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CFC56E06-12DD-4FFA-B660-A66F4F8CE036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443BD331-F4AD-433B-A048-9B3E2FAF7DCF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EF10E504-A6E6-414D-8F9B-FE45B32B42B5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EA8062F4-3732-47A2-85A7-AA0020E92540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A4A9B884-C713-4ADC-BFE5-81736115131A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AA93D93E-32E6-4ED2-81BF-31646FBC1AC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B2C4379D-9520-4CA6-A791-29C6262B4BD0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1DF6195E-F2EA-4704-9EB8-D228ABADE27F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BEA9CC55-2952-40F7-8290-9498108D947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6A31CF52-2F23-4FE6-A613-54802841C019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4EF57347-09A0-481E-AB47-95C0DC204ED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7F1DA09C-A0BF-40BB-A9A4-10C46E46B054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9F9ED918-6321-43E5-8FC3-C06459ECBAE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D82939F7-BA20-48EC-8A19-1384770A33B7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D2F34C3A-7768-4626-80BD-2A995A38B03E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E064CA61-335D-44FC-9684-630A4BD50AC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D2A2AC98-3804-4F63-AD18-8EA82DE111F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0981AD23-8851-4D94-AB3C-FBA8F0FFD014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BC4FFB1D-10B0-4DC9-AC1A-C18ADDC91911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0C589460-11AB-4C27-8A7E-39CDC3253850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57A64E01-AD0E-40DF-B62F-37B1EDB9E32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6DACC85C-E5BC-4024-B12F-96550D684872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035DB662-A98E-45B3-9A95-633BDBA7B08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C9042511-1CDE-4E60-AF4E-6DCC936AB5D8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19CE7CE2-8833-4677-9172-5442B384B213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F12744FC-4CD4-4D9C-9AD3-E13475C99AF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17302B76-0CE1-4A9B-81C8-BA6ED4CF5A7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AD9E53B0-10E8-4650-9044-E4C004F7A087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0ACE753B-0398-4886-B273-1FACAD622016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B0863729-C4A4-4A51-85F6-28CB1FA36DBE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DC7FD170-D5CF-4C6C-AE43-32AB64FEC18E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0E2ABCE6-02B7-4381-AEDC-CC2536B0074F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AAAE999D-A142-4168-85A9-DE65FEAA084C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04D82ADF-3FB8-4AC4-950C-6A621BD3D87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B3A82FAB-315C-4C19-B808-840F6FFC07F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3FDFA720-293A-47C6-BB7F-4AFAC31AC3C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9895506F-AA7A-4F79-9279-357B09885B19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36D87F5B-230D-460C-A07F-E8D89C1A2E6F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A7F1391C-FD55-461A-8BC6-D393C6AC3129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36F09E9D-6EE4-482E-8463-E72B91F6CF5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2870AD1E-7E6E-4ACE-BB7C-1006F080B83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7464CFB7-397E-4B48-AAB4-E87C6172FCDF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204EC502-F1FD-44AE-BF63-D7FF8214B946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9BF277B1-6974-4DD2-9FDB-47D380F657C5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D58357F0-E778-4176-B74C-B09397BB19F0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CBB20EC5-89C0-434D-BC77-B672B601B12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790BAD2B-F1F0-4AE7-9230-48BDAC9D9CF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53604673-956D-4A17-A202-36A5C5AADD28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6CF20DD0-7955-4633-86D9-BDE37E57514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AB8178FE-45E2-4C62-A1C5-52CA8C060EF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646C7DF0-39C1-405C-AC62-1251680FEE5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0A3E10D5-CC36-4C50-B983-768E5E14D5D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CC2FF391-1495-43DB-A313-88E17AD0FC4D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B33C48AF-AABC-4B08-9F93-114A394A557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4E468A50-8E43-4B74-990F-53C2E8D8708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DDE52696-D49B-4846-BA47-DE8BB4636EB1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CDFD09CD-2EBD-4E5D-9C67-0E217838A874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B3785BE9-F47A-43A2-BD3F-98CC0B282EC5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971A4053-0B6C-4C96-A4AA-D48996E5477C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24CF35D9-CA62-4BA8-BA69-E764B6F05CAA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DDAFA1DB-CFD5-4399-B18D-58DE8559CC46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0D91AC17-9F21-47B9-B8FA-AEFC51ABE4AC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AF5B3AD9-E68E-4CE0-91CF-8E5D5BC4255D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040CF7B7-A2BC-43F8-BB77-BF0934D38599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1ED411F2-2FB3-406B-B781-82F67704B095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11FB7981-C349-48D4-A0C0-69D6DC069A81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0DDD03BF-928E-49FB-9C77-D5D7971174DE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1055179B-49E5-4FD3-9E7A-214EE7060A6C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DB7E39D4-EA0A-4F89-8B6B-542358C3EF87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76F6ABE9-8A10-4FBF-902E-644083B67308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300BAA9B-551A-490A-B663-42CC1851B652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9199AA77-0FF5-40FD-8A7E-D46410468930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991EEC95-75E8-47DB-BDE5-B6684F324DE7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1E1EE738-A8D8-4ADC-8166-38200FD96BBC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A97C8E09-889B-469B-A7B1-03F834003533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B59E45F8-EF80-43B1-AB3C-078E78A8005D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D12F812D-078E-48BA-9EB3-7C40AC10C505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20E5B124-92B8-429A-A787-378EF7E0570E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F8E3A1C1-D402-41F3-911E-1278A911DA9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5B50A2B5-9CEC-4B2E-BEE5-8C9155352A3F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FD0841AB-96A1-4EA3-B972-549C97740890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4B77628C-6E98-47D6-B584-801D9E66AE8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2557430E-47D9-4F79-BE1B-7148F7BE04C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4E0D63A3-A20E-45D4-8601-0F52D2C03F1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41F84333-196F-43E5-9877-76BCDE31F570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6EDA3B1D-EFD8-4F31-94FE-9043E043241E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A6EC5F58-95A2-4FE6-BFE5-289D2803CBF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FA8B8318-EFF8-4580-B05B-4D00A1E07AE2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6E08E334-E96D-4835-9D3D-3E3C2499C72E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68EAAE27-49F8-429E-B08A-90EFF24BED88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DE18CE47-7F49-459F-8142-1A149BD5D9A7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5B36F9BF-52B2-49F0-A49B-A0A5071ACCA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7B76BC0B-A9F9-4F49-B627-99D2A8C31BD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0FB78DFB-5689-4C76-998A-C46E57031F69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E518C65D-3EA0-4F07-A556-A4F2B3C6B2D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06045493-1E56-42D7-9735-22DCE4FC96C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C2B0EA2A-7F18-425A-AD0A-FC13B042064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026F1DCC-92CD-44C1-BA07-EF003C23D12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D82532F4-E85B-489E-97F3-A8F74DA9B59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FDDF0585-F8CD-4D8E-9487-CF73A12671E7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75E563F6-2FEB-47C1-A2B7-7062A6371261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85DAEB4F-4886-413A-B90B-50AF9172333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A6FD8DEC-0A5C-4A82-8850-0146D6DD0CB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8960FC31-0297-4531-8D2E-97D4A06D6AE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3AB10E26-C347-41B0-8853-92AC12E931EF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ED0101DE-8494-49A4-B197-05EFFBA9141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99C2935F-B57A-47AC-8B4B-70E0AB8235D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F983252C-B78F-4A24-A892-980084B8C2CE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53C36A8A-84A4-4CCE-AC93-CF6119FA04F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5D8BEECF-D051-4031-86B9-CB74877631E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4DEF403C-AFE0-4C96-9AC3-EBDBABC8316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387A207E-5A15-454E-AEF1-4EBB04023FEA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17282505-C750-4E2C-BE07-3A316C8F64E2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564462DB-B1A2-40DC-8B23-95C7A24B950B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270816D7-E463-4AE6-B69E-AAD57FEC334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D93CEB3D-FB52-46C0-9815-4FF3A0838A31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EB0763C3-EF3C-436D-87DB-920F2136701A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4B1A89D4-3958-417B-A81C-E04B23559C0B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C5FD52D7-2209-40B7-B12B-A89BB3B2660D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DD837188-B088-4342-BF72-9B213CCABADB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A6234980-8E04-4A05-96D0-4839490A6E12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4EDF947F-0AA9-4D55-9BD6-C090234B0ACF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9A6E694C-705A-41B8-894A-F07CCAE6E2FD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FB345BF2-FE6C-4983-8A91-78FCE449C6DB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4FEB2887-D04E-443B-9AED-FF36E1AC9C4D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F11DB0E6-2C88-46BA-A220-690874B7AA4B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E685A034-BCE3-42BA-A691-62128D57FBA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35BF1F38-6C68-4644-A74B-A964023B2AB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C8ED9E5C-7FBF-4902-ABA2-8D29FEC9BE46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41D81F8F-E70C-4425-868A-725ADB29AA4F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B56F8452-F81D-40E0-A5E4-94E398BD9276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FC43E5A1-4C15-42E6-836F-48DDD2A76F27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06872312-206C-4FFF-ADD7-FFDD5C1D81E2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5990E5C5-D802-4869-904B-7FF302DA944A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8F96F43B-1C55-496E-A7C0-0124FB4D51CC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2D9F46B0-4CF3-4F0B-A948-80EB5D060B1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2693E261-680E-4731-A9E5-CC71022A842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C7F58434-F187-4CCB-9A1F-8179DAACE6AF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BEC4FECF-76C4-42D4-951D-7CCA93A59B58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96449C77-C809-4CD7-9450-F06A55D2981D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D52E2DA7-9614-4AF1-B021-B23905FC5B0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F3F88B35-28B6-4F33-8954-4338DB8307F9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B7B36730-7B21-4ED7-B1B8-646C90887A3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581BEA03-BBC6-4F34-89CD-22F5DA682D0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F9D079DF-6882-4053-9B74-1DD9D7212B65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472D8A74-FC01-4EA6-9794-029ECCA8B689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3AD82FA4-6AD3-44B5-9231-3BBB8CCBF18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A7D5C285-EA61-4D2C-8A85-DCE987A50701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309036A4-89C8-45FD-88F2-76A8C3ED5EA8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CDB892F6-534B-4486-8A96-C2064ECE0D4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B8EF1DFF-51C4-4A1E-94E4-122CED55E625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34FC54FE-2038-402B-827A-B722E82C7678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464D8B4F-40C7-4DB5-855E-F63929629D37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774313A0-8569-4B42-BF6F-4255C4FEEAC1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B68B342D-EFD5-45E2-9555-7C5475D024BC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FB405746-1A56-453B-8965-97F5EFA7855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BF0AC8A2-6BDB-4EC5-BB6C-EBC4FD7D1787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84DA859A-1F20-45D7-8BF9-64C594188170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86D6992A-42E3-4B74-B0D2-C2824CD878D5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7D4D4774-5093-49C8-BAA1-129BD6CA98AB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9B0F1CB1-DDB2-4B4C-9CDC-A6DEDA9F4848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6A5FC6F8-19CB-4E80-91CE-E03F8CABACA0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F60D0E76-7EB3-407D-BF9C-79E19A61C1D8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4B50BC43-A560-4A22-B0B1-657679AA252B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75A5DBAE-211C-49A6-A508-8A5381949DEB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8FB4CA8C-A685-457C-BF26-C66FD187C69D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DE03D60C-4646-4BAE-ABDE-FB02593B869D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2EBDADB3-E47E-4003-82C7-3763EA191AC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E24042D3-CBBF-4A8A-906B-86C4B89CC50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FD8C6DCC-3D5D-4AA8-A232-D1E9D735F32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2BD97658-2CA1-40B8-8924-CCD1EA860C11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42622E94-D153-4EE2-B946-6E2C3890BBA8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905CF88F-82A1-48B2-9B62-B1CAAF55BC59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3B120F54-04AC-4282-A9DE-828B13CA773E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589F1886-0842-4280-9E42-4CA6C39CFA7B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21B836F9-EE38-4C79-A291-5071BBA17C96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B4C32E14-B7DD-412E-8451-51C516A0315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19EAD073-759D-487A-8017-570C4C4C5F19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E12CB6FE-3693-4221-A8DA-A9469E26EE07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6D2263BE-5E15-4FAE-8289-AAADE121523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5F8A4384-47AE-4172-8C63-3E933243B82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478E1286-72AB-4770-91A8-22563F036D4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CEBC24CE-C766-4B7A-8B95-AE9FFD2C3E69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3CC829F5-AF59-48DE-81E5-7D51B64A004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EBFF482A-C0DB-44A0-9A54-FB7EBE13C013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49F2A6B4-6EAE-4AFF-AF4A-9413A2881D40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6348E7FE-7EE5-45FF-8717-BD79C7219A2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6283C9E7-B38E-457F-B41D-EF6F3EF13A9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E7BBA84B-E55F-4346-ABB8-D65F30C03D25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24C167CA-8149-4232-AD97-74D0967810E0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A33D4B3F-1B82-42C5-8BD0-5C4BD17A7879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A8A8558E-0FCA-4E92-B543-C1FC43B8352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485B6FD1-2FD6-468E-9158-6625A5D22450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A49A2BEB-37CB-4654-934B-C755D81C1E6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3D56600E-0260-4B4B-81AE-60E0A3CEA7D4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AB5BB273-CA43-42BB-A4AE-EA50BEC09A06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0B92EA71-5AE7-4537-89E1-8F55A84672D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647D7221-50FD-4784-A1F4-A7A0CF03507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D99040CE-CE9B-475A-A40B-7FF5912699DB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0EF53D97-E711-4434-90D1-1C77040AFEED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7DC967E6-D125-4C94-891A-D963E76F4E02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A95C4827-78AE-495D-A09D-F7302FB096A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13EDAAB0-D753-4C16-841A-D56ACD3887B1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D3CD56A0-CAC2-4075-91CE-BC17C80E24F3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95BB6BD0-9C31-457B-879F-ACDF2535AB5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80DC4671-165C-4D7B-810C-A321FE1D6DE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FF80E550-C8B9-46B3-82DE-3F5B3E56BDF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8FDDFD0B-77F9-4528-8C1F-FC50DB03C179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4CF54F1D-6BEB-466E-90A6-4119BD6E5C25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D143ED7D-226E-4F7D-9FE4-C891CBCF937E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65CA90E9-5A4A-4D4B-9276-7B4FC084E7A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0F4A4A80-E1FB-4555-A0F6-5814164C06E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7331B5B2-92A0-4AC1-92A9-E18DACAEA82F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F9782D35-9633-4959-BB25-D25DE7172807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CA06B692-9C0A-4B4C-B1A2-B641943D1CE6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553AEB02-756A-4854-8B9A-5E29BC2390B9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8DC0C190-C2BF-4189-84F3-AFE199DF5E7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1E68CBA5-5858-4532-B82D-EB21DFEDAF0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223AEFFB-6ABC-44B7-97C1-7BE2EED29FDD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35A75131-285F-4610-81D2-B64D8272384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3FF052E3-2751-4900-839C-BC978F1AA88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57B689C4-0530-44A2-9629-54CE4ACAD5D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23CB9311-DFB6-4002-BC75-348CD2447F7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5E7D5E6B-B4D5-483B-9FD8-78D892AAF7A6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1E1D6973-D6FF-43D4-9205-D7699217284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733782F7-FBA8-4CC6-AC6E-6E84A0A4A55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65A8CC4B-854A-4396-8790-F8B76A624114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D1E2DFFD-59C1-4D83-8989-18F314FABDC9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3A9DDCC6-1464-4C40-BE06-D4AEEB51162E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1B9CE384-56ED-4C61-9B63-5F9E8C4920C0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13968DEF-483D-497D-A0CA-E7E9125EB13A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89E5ED3D-B71F-448F-9159-B66EA50175B2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5FC53C7C-E527-4D5F-902A-4791F24426BB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7B800143-7DD5-4BA9-A3AC-A368442CF463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1B9DF7EA-D151-49E7-9E18-8C501A32F867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1045BBB8-4945-4A84-948C-F6516D504241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EF2C825D-E560-428B-8968-E17A1227CB90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B8DE7C36-3935-484D-B811-02485C7DB1B2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5F9B94AF-2735-403B-B1B0-E8CF4F004AC9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0BD7748A-CD88-4546-826B-FE2BDAE52B37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4B739937-A072-4090-A605-418EF592CB59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AC53F978-49FA-42C7-8042-B855478C8BC6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FF8E2617-2126-45D2-AB0B-F5BE0738C300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BB64FF51-6528-4CC0-9EFE-DE49C67E76E3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FD7FC870-FC58-4A55-AE04-CE8A1FEA656C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4DE6F8FA-D8F3-475E-BB5D-DD59B675FA38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19EEC227-3282-47B5-BE26-D26ED81803BD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1D26E001-F9EA-4A7A-A956-F0876EF27033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A5D2EB09-2B54-4972-9C10-B4C889BD102F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C5AE4C7A-9472-402D-819D-459EB51C32A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F5C332A2-ED8D-492C-B469-97893CE5E78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249943A7-E0B9-40EF-B701-5873CB1FCEA9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577878A0-46EE-4B43-B66F-6F3F7671F228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F323181B-FE6E-47E9-9859-9A46CA27919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3B058AFF-EC88-4976-B6B2-19D095E9596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D3B595E6-6B7E-4BED-9CA9-33253C34F50B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8E4943E2-9B70-46F5-960A-5BAEFD3F8718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36102F3C-0880-4FF4-BCC6-52F6B09F00E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4570C8F1-0FFC-4F02-85A5-42086328A6D5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9F942347-A4E4-42A1-AB23-6F871EAE7B8C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750AEB38-CB82-47F4-BA6D-275B303F5A6A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5020F290-F001-4B80-AEBF-F7A17D160F38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892509F7-6436-43B2-B522-CAD68714CC3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F9E186E5-6E5B-4307-A13F-A7605465424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7D3A5AF8-7B5D-489A-A67E-B07333BC1D39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0C75621B-9F16-41A2-9D5B-ACD41FB008D4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5DFB01AB-2ED4-42E7-AC81-49C8763D7E7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065F5652-6D12-4909-90B0-0BC84517A29E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45B0FE0B-96E1-42EB-B642-BD69C618115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0C7D5782-FEE5-491D-86F0-38AD169D1ED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99AA90A1-E5F6-4343-A22E-C6934B527DC0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B3E02E0A-6E2D-43D3-AC17-16C2567462D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28D6499C-47B9-4F04-9320-FC651B3545B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167D887F-1EA0-4321-9D2D-2D90620C127F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E7661E1C-B291-485E-818F-11C21D53310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79B36228-4984-46C8-B9A4-580BD8C0C682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7393CE4B-DC79-48D0-B42B-EACBC104528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DAD939EA-52B5-462A-BFE2-380BCE73005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BA407F81-BF50-4A17-8720-39AB0DD6ABDA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FEE9D240-7836-4ADE-9612-659E66660DF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AE58B293-E775-4F01-977E-76B6AC25AED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5FC12BB7-D670-43D8-AB9C-B1AEB0C2D77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6DD29956-A3A3-4F3F-A55F-E26E93274B1F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D0A530CA-E9B5-4D74-8335-3E36D46C11D1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0F532C5C-F352-4494-9BBF-5863D4197F95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550AB7E5-DEF7-4E36-9231-7BA5D5C6ACB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97DF790F-9F14-4A92-A927-4C2F1D1B50D4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A9B6C277-76E1-4812-9E45-85B361413293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56717344-9BB9-4713-8AEB-9E3B2D0E82A4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65F010DE-75CB-448A-8A63-AC6DB0123999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B639DEF7-76E6-45A9-A422-85D9193572AF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1D6AB1A5-467E-4F7A-991E-890E8729C132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003F7140-20B6-4583-8B56-B5B835F9E32A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0DB0010C-94B9-4B95-82B9-F9C950218EAA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E2121CEC-B925-4DDE-B40D-D3F99B8F6F96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84DAEAC7-01C8-4DF0-A419-7FE9D2074D89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61CC2205-61F5-457C-9305-E22777178315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D0FE7DA5-9EFB-4A01-8360-96AAC3680D7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80F379DA-BDBC-48B7-8569-ADF945DD8B9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D1E071FD-EDEF-4F30-B161-4BFDA6DCF38D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6766F781-8DA4-4D21-8895-4CCDA77D12C5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BCFDAD08-CD4E-4D77-9F4E-C8B279CB2304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44588E68-9F40-4E08-83A9-6901FE684ABF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4FA9211F-E483-468B-AE34-AC16FC2753E4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477F7DF2-E906-4208-ADC0-36F09073B303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446A169E-6BC1-4C4D-9871-4CACDD4F6A5D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47AC01B4-D257-4275-9E25-80BA0E35216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518A1384-E7D9-4032-A88A-704FAA441E5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13B5C430-2919-4F30-8E35-DDA8B13DE6AA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20C20251-B299-44E7-B29C-8F2BF23C5F55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14D16637-018B-4357-B93E-4012B16E6A23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2487EC03-95F8-4AE3-8A9E-37DB700AA94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9AADCA1F-A98E-4313-9F37-29687343C93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A2D468DC-16C8-4F29-8920-D5BD56F9E779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001FD0D5-B983-447A-AD57-606E62769CD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E4DB879E-120E-48DF-8859-04A9B86D78A9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2064EACC-62CB-435C-B2D3-8E9F88F3B719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D40EE671-9738-4230-85CC-06436B223FDB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ADDCA974-3614-4933-981B-D207D1E662AF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D9AE5079-4F9B-440B-BC5C-C8FB37A51117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0FB40319-1CE3-4ACF-8F25-A0F4BAD7430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AFA8570D-0FE0-400D-B0D9-F7D6CB8370DF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F78AC28C-3C92-4A1A-9E82-07D7487C808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C29EB7C9-8F11-42EB-A986-224ED2A31AC1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9D8C9CCE-D534-4807-A37E-2094651CB01C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20BA5E20-D153-40FC-ADDB-C5255B0FB1C5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E9ACAF4F-279C-488C-9200-088CC0A2627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F42358EC-C5A5-43DA-9892-1C2F378019E6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80F3B04A-4C2C-48BE-9689-D6CD6BABA9DA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67B34258-A5A1-423B-9128-77409AA86E92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BCF26D75-731D-45BC-9D39-1285028D2552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E15164B9-1F0D-4CE2-84EB-B98CBDB9F9AE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54EF8072-CDA1-471C-B1E3-5C425820A9DB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5512662C-4BA9-4CD8-B8B2-3B70A38B5213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CF22245F-DED2-4BB6-9F58-3E90786906EE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CDA1CA87-DB5F-4CF6-94C9-EB69CEAAE5D5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2AC2FC9A-648D-47C1-97E3-5EFE9872E2CB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35275453-1D67-44D8-B189-381FF15E7FA8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A684B9BE-5273-4754-B0CF-0BE8682C366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49437615-9BFE-41FC-94AF-43BBD623165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DAC5810D-C7B9-4411-8EA7-46DEB804B2D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C46FE03F-1937-4290-9B13-3509E8263693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89697891-5EB7-4FCB-9935-E011B5718BEE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CD5D0101-0967-4144-A453-D134FFB7D2C4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05814234-FB3A-4DFF-A5E5-768F83CF90FB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77EE2145-6A8F-416A-BD1E-FECE3728F05F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0098059B-1AC6-4D63-A9F0-093A17A69EA0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90FC9F9D-D8CC-4CF2-B3E6-22F75DA1BC4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08E41825-29FB-4E5B-A767-F360D5A2AFB2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2ED6DFA1-4E5B-4358-9B0D-E34A44E40D92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571C244C-1E4C-4883-92F6-EEB5BD71D24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7E035E6C-EB3B-4865-B309-024CF0B1A482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F54E3C4A-C977-463D-93CE-D8C3ED53EE5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39BA7C6C-DFA0-4C14-8A62-65EA81A332B7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E22E7AB9-A3D9-4F6B-BAEF-DDE8669E833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214E58B8-2B0D-4D21-9F60-17F2F23B3285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529FAFF8-D383-47B1-9284-1B810B20266B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9E37B8EF-518C-4CD8-B703-095E400FB24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BF761124-14E7-4841-9E28-0AFF9E4131C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A1DAF7F2-0025-4C4B-843C-D24B38D55EC1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272A10C8-00AB-4A8F-BEFB-EFA3127B4992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4D750DE9-7DA8-4719-9A41-EC7696FBF6F5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EFC8E335-0316-4410-B1BB-568B97CEA85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DD21C765-7D61-4DC8-9DE6-587E40A9AE88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5CD94F85-B22F-4EE6-A0FC-1B93791CC77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8577A882-4535-42BA-B3BB-347995770936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E82160FF-CE26-4F11-81CE-8C7D37765B26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055482B9-0EF6-4C76-8F2A-E7790B5CC5B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5F0B6DD6-D9D7-4526-8784-5C299588FBB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DF7115B5-742D-406D-86E9-9F82CBC41300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3E515DAB-FC68-44D7-A64A-9A73AC2A138A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F673223C-A975-4FE5-B6E1-7AFA7766EB23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9E4BE16A-E406-4D6B-B8CB-42ACC0B636F2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B712FA10-E46B-4848-8E4E-CE7BAF4E54DA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B726B9B0-099C-4387-BD36-4A58D0092E47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6F7AB752-8B8F-4352-84C7-07962350676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EC2A6DFF-168A-43BA-93FA-CCEBB62DCB0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C75DBDAD-AF8B-4072-A85D-39AC071984E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638CF78D-04DB-41E7-BAE2-BF5B56B4B117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F65F9D98-9142-4FEB-B7DB-3288B90A7993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B29396A9-B66A-4589-89A0-2F833326BAC4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8A529597-618B-449D-886A-99757F17C8B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76EE80E8-CD37-4815-A47C-0E788948EA6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BE41B24E-9B84-45FF-A64D-361B2E59D16D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9BADA363-4CE7-40CB-A3EB-FEC685ECEBEF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1C5B77F6-5998-40C9-B8EE-1FD0D64E2CD7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6CDA266D-51C7-4C38-869B-1209E5CF4020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9D3AA636-0255-4ADB-AED5-47A337B9502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AD781A22-C115-46FD-ABB8-1657D7A3983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42F62525-7ADE-47DD-ABC3-CB2F957FF4AC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8A59F623-FA60-40D6-A92C-E17B87AC0C9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DB1D350D-6F70-4A7D-9580-00932255475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F932E337-2C8F-433E-966B-703D97E2644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D5994CEE-68B6-449A-9764-47A015EB83F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4CD06CC0-C9B5-4FAC-A601-12F35C2C4525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944764F0-BCDD-4E67-A225-86B77A73E47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15858850-AC0A-488D-9115-78224698F99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64255D38-1374-40B8-8104-40C0EB08293B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BCFCA9D5-1B49-4D5E-A618-C2A184A14F8B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CCBF44AB-BB6A-4992-83F6-1EFFC32292FA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FC867B93-98BD-4C44-9A52-E3B2962188F2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41A75502-C91F-42DC-AEBD-81B0FC214DDD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971F9833-9EE1-4B0F-B29D-B2E0769D4472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EF7B41F0-B7A5-4376-8ACD-0C1D385F2307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7FADC8D4-AEE1-409F-8287-1AE6E6E40F0C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79764426-6E8A-4121-8C44-E5F3454B0D6A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DF19751A-1280-4E6C-9CBC-58A2F5ADE1CA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90DBBF43-0812-4566-B4F4-B16AF8AD2246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072EF4AE-4F31-4B59-A996-FBAC15890B31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FA7189D4-11FF-45D8-B2A6-97A854119D48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D45899E7-E977-490A-981C-EF2DBDE20E8A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CAB1519B-E860-4EFC-8F6F-25B71D29B95D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0261FDB5-1742-4DE4-96DB-161F29238469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9BD93DEA-ED20-4706-A00A-BF738BA1BF35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CF4D3006-A42A-4F53-B46A-9CCFA23C2E2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85D6E527-858C-47AD-B1BC-A481D5D67111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5F835B3C-2B57-4A38-AEE6-92F237304465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E996D33F-65E4-4B38-9B1D-5B276ADAFD0D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792BDD09-56C0-4373-A80D-F6EDA1732B9D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91334E59-2FAB-4220-AC29-D221C5B152BC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DF1EA9E4-97BE-4D5F-BDD3-56AC19063E7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71D87288-DD64-48D2-BE11-AC93D3E19B5F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5370A290-096E-4DD3-8D7E-0E0BBF436C34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0D0EBBDF-C162-48E7-B5F2-AFD3DD8E8BF7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2A504DB2-3144-45A7-9E3F-9B16275219C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7E106CD5-4C0B-48D8-9A93-35E563F7961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826C0F53-52DC-43F7-B6B4-136573D33AA3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C9B61932-808F-490E-AEAD-75AD3A70B217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FEE514CD-345F-4E2D-BFD5-FE921D2FE05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265698A4-BB20-4050-98A8-A5443C6FCFBB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BCE95057-FF5B-4921-A461-8765E568239E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A2EFB6ED-1F57-48D4-9AD1-D7642D9B59DC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24B6CBAD-16A8-4FCE-A372-156E09DE3102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F4040D47-8252-4C6B-A62C-3FA0D2192DF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3161ECC3-6525-43A1-BE1F-506F39F0E88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CEE3F3EF-E19F-43AA-AE9B-F05C0D96F8E8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E74274EC-4F08-4BC1-9D46-F5FF90E423C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D1B22EA2-D563-4C37-BF4A-409EFA6031E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51FB5452-2F9C-4D80-B249-DF2982D26E98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B334BEF1-290B-47AA-9E11-03DA04C0412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894E0DF3-C170-46D2-848F-C277218FBB1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70EECBB5-71CA-4B62-A9AB-892E847CDA00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7C681C18-8308-47FF-BC67-310592CB21B9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2810433F-0CAC-49B3-B453-4A54B997013E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4FAE7617-5368-4B59-9361-D1A4B89C4F0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1444C615-F774-4743-845A-9ED79CEFC4F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C38CAD9C-35A8-4A37-B0F1-BEE82D0C24F8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24DF1245-3580-4B69-85E9-D2862B3422D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703E1209-9732-4DDB-BD9A-41799D89FED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38BF40EE-3C30-463A-B491-8CC5CEDB90F7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2D419E73-6535-4D92-8CD0-EE9E855DE75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47A3EBD7-A23C-468F-96D0-708A02B7B3E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AB66881E-C535-4E2D-979A-504BAA0B055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61F2C08D-EAC9-413F-8062-865B584FE6EA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1C7CA52F-7072-4302-BECA-BBA331CAADAF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3966743A-EC27-457B-9C52-8A5691EA81A7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092C40FF-A9BF-4CD2-A779-F17DCE80010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2E3304CD-AC90-4050-9119-EF93E122CC2B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72912475-D2B8-409F-AB44-632EB53F76DE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65D24B8B-DA1D-45C8-AC99-A52D3E3FEEBD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B8AF65C4-6C46-42F6-A473-6BA3E6676C56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12A6499E-7A54-4067-8F44-38E78529638C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A61F8ABD-E7AE-423B-B2B4-B484059EDED4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2B71B8B4-134A-4017-86C1-7FF1CD03A9F6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95010961-C8FB-4C24-B702-E7A6CBC6B317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9F75E996-8F68-472C-9C23-0F8641C323FA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88692E6E-B941-4565-907E-9F65E7D5EA2C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031F6473-F6D9-4564-907B-AD2773466329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60D56396-89C7-42F0-A1B3-897472C519C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4D695350-26A8-4836-AC35-2474ABCBE58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1AAEB59A-15A6-4739-8168-C42FD5D75220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EE31440D-88B9-4E50-BA0A-90B9DDD15C12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880F832A-5700-46BD-8754-590D1E055069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1BA58B2F-C50F-4059-8D27-B704A4400110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75CE147A-1C6E-4BB2-B94D-ABF934CF5DEC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002258DF-2C3F-4AE6-B9EF-96B5A9DBAA9B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43F198A6-CA1B-424E-855D-FAC6DA372C86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56A7D048-49AE-4F25-83CF-B4D13798E57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2CB02F3D-B9E4-4281-A522-A3E4F1B36B2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E8BE6CA0-CDDA-4982-888E-C77E0C95B7BC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4D9B9300-2E02-4AEC-9DAC-6473A6B78A14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7EEA31BA-C875-42F0-9AC6-76E6A6444300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10734517-79B0-4503-B52E-D05B0742DA4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D81A3BD6-4AEB-4975-BE60-4B7E7F0F6E1C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B24E409B-48C4-4E5A-A357-C47D2F786780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281414C1-D115-4ADB-B68E-08365B42491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22CDB7D4-3040-402F-992F-938CDDFEB3BA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70F08189-91A4-4388-B7D5-16324C8B70F2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20B5F4E1-6B4E-42B2-BB4A-C7C4DA51395A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549B0849-DA52-47EB-8D82-B8509C87C879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D8135CBF-D595-4EE7-B271-9B15E0299E33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DBF4A490-CA45-4AD7-BA50-8D0E6015668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949B7A36-BA3E-4E7C-B305-802BC493F7FE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0263584B-108F-47D9-A767-65F9E07C309B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ADC0FDF8-30C3-4BB0-88EE-4D610B466B58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3C84BB41-5B90-4931-8717-6D6B67F893AA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A629F40B-D31E-421B-B1D8-F0B454086120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72842FBA-8437-4EE5-BC74-FB679AEAEDBF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1F6F7078-69A1-418A-A6C8-26C1052127E3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E3AEB59E-706C-4620-B2A6-D3A1478761D6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F1FA1997-CC5C-41FC-B0E4-4C0AF79B225F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327B6C11-45AA-492A-BEFC-787F4F2109B0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48AF2E96-E95B-4CFF-9B31-997F6E130200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424B69EB-08FC-444A-BB9B-7422074308F4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D6DC4374-64D2-40B9-AD6E-90E7274911E8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6F7B5DA6-E761-493A-A965-DBE1DC5B452C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59415945-AA72-4B8D-91B5-DAD1B973CF01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7EFF9D0F-9762-404F-B2E6-AEE0E3E126A0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8771EB27-5489-4C87-A3D4-F1D00076C73A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F117FEDF-A849-4D91-B3BE-9329D705E8F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4F15D728-C064-488D-A305-BD5B1EBB3E0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E0BD5AB1-E88E-4C4F-820E-47BB15BB213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466AF08D-16AC-45BB-A6BD-A27EF5B567E0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2CA0633F-11D9-459D-BC8C-DC22EA2B2469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57361474-6F69-41C6-BA11-2B37E422C70B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DECB54AB-81F6-4E23-AD79-485C6003D2DF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78511FE2-AAD7-4488-9F44-08B5D4CDF067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C1816ECE-14C8-44BF-B3AB-71DE1FDD95FB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8000AB22-3C43-461E-B491-E85E49C41CF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DC1C673B-090E-4C42-9D46-D9CA1C93D5EA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823872D7-99BC-47A4-9A37-77784C284844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B3DF00DE-8DE9-4EC3-BB53-F5F07642352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1CBCF9DD-6B4B-42E3-9317-0795BE624ECB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4745CB14-7CF4-41AD-8F52-61FF03A9744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0A605988-CF25-425D-A87D-DC0DC30DF55E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3A37D108-D6F9-4251-A8DD-3026D01EEEF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3DF1CB29-EB35-431B-852C-9FCDB4A370C3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0D3BFA60-236F-429C-9AD5-FAE26835948D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B7DA5DF9-E8FF-4638-A6FF-E3031B07555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B1BB7BFF-CC15-44FD-B3F9-AF26D226BA1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6709CEC5-7D76-4FC5-87FD-1C8DF00C26DB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EC534924-2926-42C4-B265-0B99EA0F1FBD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BC996566-EB9F-41FE-A679-A2BD6371F896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4C42D326-AE83-4151-AE27-1C36D2A0ABA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D493458D-F512-4931-8A7A-47CD326C3D7D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AA1E91AE-3FEA-4030-ACD5-45A5793B902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8B4D4B9D-D6E1-4708-937B-ECC5E05C8AAB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D9D90D85-0308-4506-8BEA-24E11023E116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6D660F5B-90C0-49BA-9139-C81D29C5CBF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103D658B-784B-467A-BCA0-C1F767AB05F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44473D52-3CB3-4693-9067-F4CEFC0078E9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9BA804C4-C1D7-4F17-BDBB-CFF6923D39B1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8F2D8309-169B-445A-9428-09772C5F2276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EE7714C2-73D8-4E04-BEB4-DA1D53203406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844CC09E-198D-4775-AFAB-FE595FED080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4E46F141-91E5-4C5F-9946-C9489AFA2F1B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9FE55481-7928-4D30-8DD4-6EDD8E5E0F2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434989E5-E98D-4A05-B021-CAEA976A685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8814A9C0-567F-4C82-A6DE-25EE759AF1B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F657D81C-ED51-44B4-860B-F3D3691E26A2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09777201-9774-429A-BEE8-05F6A00A0781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D78EF774-5B91-4B3F-A514-59D156600CD7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FD196283-0A38-4F12-8BA1-669694814D3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3AD2A7E1-90E1-4BEA-9164-9A7BF7ABD90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BD652372-FFC5-4D81-9B15-0132536F6468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8C3AA442-079E-4A8B-BF39-8A0B18565ED3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2039374B-94D0-4DC8-AF66-EA20082B7BE7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215358E5-607C-48B1-8DDC-44939AD28D7E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7616DA6E-5396-4FD1-AB79-9A906CC26C0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DDF89ABB-EF65-4407-A436-5A03CEBCBF9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75955872-0E60-47D2-B39C-4F027A75968B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B8324990-ABBB-469B-82E5-7B2A0D6DA00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68334862-F398-40B9-9F9B-AD835F11468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679522B1-00B7-42A7-9EFB-09718F7E819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E830AE92-6BB5-4FE5-859F-02084B61EFE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888E90CE-89F3-4421-9ACA-0F52156EF3EB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2FDE26FA-C9D0-4072-A9ED-0184D28782B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A8089CD6-C00B-46E0-B89B-B9A896CE3A9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24984DF5-A1D5-43FC-961D-7A422374A0EF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C89C1667-FFC4-4EFE-A283-14567AC4EB5B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5B91D00F-D5F7-4491-9050-9AD10A5F8134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B817DD38-8C4F-44CC-A6A5-9279BD236A5A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F143F57C-9766-4298-8908-CB178F730C5F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4B08B84D-E434-431D-A873-0A3EB0015A78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8B47EF52-684C-4B3D-A162-89F0AC78542B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22D62004-49F0-4B17-B35F-6647D1D2909F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C3D77D26-4F9B-4744-855F-9DC4E314E72B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50ECD041-FAF0-4DE3-9950-08C83C396632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028B6ACF-0AF6-4964-9603-F35929FE0743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C0A97370-0E61-471C-978B-DC00A625ED18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5980CA03-136C-4DFB-9141-062A94ACB883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2090CDDF-219D-49CF-9A0C-52DA3436C614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16B73193-5271-4B0E-9ED6-0B8B5F16B2D0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B0F8156F-272E-482A-A9EB-38A9D70E7956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968F7B28-D1A7-489E-9DD1-16959DDB6A72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B6612B27-0704-40D2-8944-2F85B478E84B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4873BF3C-9C74-43FE-AABF-87EB6104C263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A63FBE32-F20C-4F4D-A348-CF3A803B2EE1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EA5178AE-7235-461F-809C-BEAEFA304865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FC8DAEA5-D6C6-45CA-AE73-0BEF5C92B44C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9283BA72-70D6-407A-BACA-72354908F6ED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822B39E5-8285-4137-8CC4-5400DBB958C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1AACD56C-7B71-4A87-AF29-D745EC5937F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19D5DE0E-FA04-4886-A6E8-1D4D59F4C23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5A4B450B-E348-4FED-A057-09D0CA6C919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4C6659C5-21B8-4709-BC11-F290F87FC8D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EDA1A474-C656-4E09-8B0B-1C0314E6221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3A5D1FE7-A929-408E-B1BE-CB29A2B581B6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6D67B48F-DFF4-415E-BF3E-D0F53B3F79ED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CD8770C0-F96D-4E66-A3FD-A3CBEA162C5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9D107D01-2975-4F01-9C3D-7C91F03C269C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6411B394-B098-4219-BD93-87587573F5B5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ADA8AD37-2D44-4A6B-8739-5B007F1A7D21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4DA2F413-5EFD-419C-A42E-AA12B9C90B71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46B90871-C75B-4110-9756-97D9C453ACC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8C426961-CFB7-4631-A1CA-E7F2C25A42C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E628230B-AF3D-487B-B875-8B445FD9541B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F9ED9428-4FB1-4729-9C62-5DE9ECEDDA3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A9020BFB-1F89-4413-BDD9-974D5226039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D273E699-B82E-46F1-9AB5-AB366BB44861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73FB0A54-7D32-4575-9B47-A94AF91E8A1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A4CDA0C5-67A4-48C5-A3E4-1EBAE038D19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ABFD3E2B-FA4F-4A2F-A28E-6EFACF4BC3E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0A783CA1-EF89-41DE-ABFA-338FB3639A5E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4395DB3C-35B2-4DF8-AD49-E50D3F28F20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138D0559-1CCB-4DEA-97A2-4C3E8B50E69D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DC1DCDC2-492E-469E-8E40-3C631BF01A1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C454F075-4ECD-4B4C-811C-872EFA4F5443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4BE28B08-A962-4E01-A30B-C7F76B27180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A9E0263C-4AA9-4C4A-8C9F-E9820C54B4C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B4FDC8F5-3963-4FEB-8ADE-CECBB8A88FAD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33132312-A053-4829-9942-E662B490A2B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27015688-7E9D-4B2E-97BF-22CBAA4F152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5214B5AD-359A-42BE-AFFD-353D235A79F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20CFDEDC-AC5B-4D45-A1D5-20CCD976F873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678293A2-4C68-4D1A-9074-E9C9B47A9298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44717081-2181-453B-B1C4-BA2C7C1F7CF4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6FC267DC-140E-4A5B-B33F-E9352946AB6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6CA33A3E-0C25-402C-82A4-8F263083344B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D321D94A-02E9-470E-A70E-252708A634A1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3D379AEB-2489-403C-B6AF-B33FB7032B13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7ECED971-8DD5-4457-8723-9BC6913891F6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D6DD660A-6B9F-46E4-B6BA-3242F927AF8F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283F7AB8-A65E-462D-87B5-AA27FA1018F5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67E6A213-4DD5-446D-8E7B-838CCCD9CA0A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36FCB94C-6E9B-462C-B9E7-3E8EDCC61C18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26F11EFC-8C8B-48FB-AA45-AACC16FAF851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771A4843-566B-42B7-9528-B7314A5FD29B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81EFCA0B-8E41-4449-838C-82B1F1488F19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A71EEDCE-71D8-4BA0-84F2-274840BC4EC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9ABF5AAE-A342-461F-BBE6-DBC28B78332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1D16BC63-DEC9-424D-8CFC-1DA6F24A7899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30D45970-C8C1-42D0-97BC-590F9BFE56EF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D6DA59A9-FB5E-4358-B636-416B68418099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DCDACA33-3F46-476E-A34F-A4E231462307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95FC957C-6225-4CBB-8898-3E577A495D88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67884452-9F83-4C78-BFB9-17D66031C90E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EFC7EA0F-B026-472E-97C0-404E5B4CDF7B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4F48C1D2-E65D-4BED-9578-5DE05D11D29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B49DDF86-BAAE-4148-9416-7D44DD010F8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692C2DE9-47E3-4C2F-8D41-6ECF73ACA1DE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95724BEA-DCA9-4812-B299-C08FCD56ADE2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C9F494DF-966B-476C-9BC5-DAC0ABF86767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A217E980-9A87-4F4B-BD15-EEBD2C83642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A46EFD98-CF80-4E1A-AA15-AB0DA08FB5A5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F10AEA34-54BE-4F9D-8CD0-54D739EE7D0D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F0E1B26A-5FA3-4C93-8CEF-EAFA9344041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70593713-7969-47F5-BAA9-139C48A99EBF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E8A0572E-504A-49D1-AB3D-A48BC02EE1FE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B037F897-639D-4C1E-A834-C579325230FF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A4EA9162-A4DC-47E6-9E23-D57087962FE1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BF21A241-EF7C-4489-B941-E1FC5586A191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663EDBF1-974E-4DAF-AE26-1BBF86C8462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5725D224-61FD-42A2-B764-610C336FF339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5B3B5C8C-133F-4386-8E06-C9B4BE5A198D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5A69429D-938C-41F7-9C8F-F617CA7E0804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30616C37-4217-488D-93B7-5C75E131EC8B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04995FBA-BAEC-452B-B6DC-668526A8B382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23508BB3-B18B-4C9B-B563-8D5610EA5FC7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497A0118-1DCA-468A-8075-0169CC28332A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6701255A-B08D-400A-8643-FA236A71B823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03931C29-73C7-4B65-93C0-9BA68E1D8A86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8428FDC2-C104-4FBB-A2E9-41F706172C7A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D2AE0AEE-7433-476D-AD64-422BE99469A8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999B7AB8-AE4C-401A-944B-935B1074DD5A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00D231F6-194F-4EF4-9F81-875855C833F6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CFCC4496-8A80-4B4D-9FCB-692E5818443B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A8A7FBEE-4781-4609-B9DC-8D88B206F836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B254CCAE-9DB7-4E5B-821A-2DEB77BD48EA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B2B7E1D3-2581-47F6-8ECF-DB2363497C65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5E81C250-C86F-42D1-900E-6B191A3EF5C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D5388C3A-CA97-47F8-9D3C-A30DD8FEDD0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565C0380-BD5B-4EEE-80F5-CAD9DB78186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674FF72A-3758-4D1C-8B90-FADFA8A42E0E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E453BEAD-9D5C-42EA-8E0E-77E4BD65328B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A7E70DD7-A4DF-42B8-86C5-D3B3587E64B1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E7FAF1D2-DAAD-4949-AC70-E39264E8EE48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8F7E5B0E-364A-4ED8-98B8-D676CD7E0E2B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C3166C63-9DB5-4393-9D58-1D6635E683F6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BD47F9AD-AEA8-484D-99C1-310C597EE0B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8E851A83-8E27-4AB5-AC4C-A938A6C3BCA8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7E70D77B-372F-4085-953D-6A3F4D4C1725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3106D5CD-11F5-445E-9418-E989B80084F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7A727023-8A3C-421B-8965-1A2703FA9180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EB3EB748-F957-4749-AE71-0000C75C7F6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59072C41-739C-4443-B8A7-599A6C092F21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534E1B51-CFC5-4A1B-A869-AA92841FCD2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3589E7C5-7E31-44C2-B99A-B353E9BB7327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2A321733-DD66-4D51-975A-3720346BABD9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4D26E7D3-D74E-4C87-BAB5-35A6A3D5E9F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708114CB-7A55-46B0-9A50-B9D35A029C4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340F1D65-6238-412D-B20C-A0E99B0EEB0F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A02F75CD-2C18-446A-A9A7-9AC137DB6FC6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3219503A-E6CB-4551-95C8-89E04A1F5232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16FFF07D-212B-4AF5-9330-87F1F068CC99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7AFC3818-4932-47E8-A222-EBD9F889F6D5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AAB779B2-5FC5-4666-82F5-C94B81C344F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39588CBB-A859-4CA5-9A09-F38D8A7DD137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CFF9C5C8-D9E9-4898-83D9-D4A3C23E6916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3ED1AB68-9369-4F95-86C9-69F18C5E061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B48E2CFF-61F6-4128-8FFF-06EB50D5C29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AC7D19F6-7DFB-46A0-A362-E61A81255417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ED550349-2335-4714-B045-6CF3D9CACB90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EDFD5AA0-CA8D-4003-8513-1438E9713F92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53507EB5-0641-436F-8C7A-694E5C66FB96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4BC4F3C7-C8F9-4C29-94A4-C3F721781D25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273D8261-DAFA-4CA0-8EA9-441A13ABC26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573CA40D-5814-45D8-8B80-4AECBFCBE71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9C3F0BCF-7212-49CC-B16D-BE93E53C9E7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AE42E4F9-3AE6-4AF9-9D71-522BD696488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247A782A-00FA-440D-B9C5-A3F97FC4B225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D750B349-9E47-419B-8449-F459C6D8B91E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16E8CDDA-6B86-4B72-B924-06FE97F09081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2D4C7E53-C05C-4610-9338-F82CD5F4FB9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57C9BC8F-5347-405E-8F62-E60ED21D159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ED6AAA53-251C-487A-9525-91BCC1D947B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AAE43326-D03B-4A61-9DAD-04EF9C1DF1F4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970F034F-AF58-468E-A18B-393D7E8475F4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052D72F0-8858-45EF-B578-C8C514E05E22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E5588ADD-C900-466C-B96C-203865C7C3B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BFCCF554-B722-4548-8BA5-AA63E96639F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81451A99-A4AF-41B0-A0CE-F0AC5897EEC4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351892D1-A682-4852-86D7-DAD743AA057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F573AD75-5E6D-4181-BE85-6F895BD540D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2D055595-0177-4526-9E68-2D3AA477766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522A125D-6D9E-465A-A55C-60EBBAD1519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71D6B6DB-B051-4C38-8EA3-F5BF8938CEE9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DA9451AA-2654-49E4-B915-B564F29279F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E7D23A9C-8753-4A11-AD16-D76B5D9EAE8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FABCD5D8-2B3E-47D1-B57C-BFFE6C2BA392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3670F4C2-63D8-430D-90AD-14E04472F291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2A109954-76CA-40C1-B1B4-18483ABE594E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D6D52188-120B-4704-8F13-7713E05D5364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489B8151-0E3E-4FC4-A21F-DBC2B40E9AA7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16D1370D-100E-4F46-A86A-C18557F870DB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B8ACDE8C-F815-4521-BC81-C7257EB1941C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54D7C3ED-4DBC-4311-A662-C3F496FEAD2B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A3078CAA-6AB9-4D8C-982B-54BCECD39CAC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10D4350A-8AF3-4FFD-89F5-E400EB41F605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DD7EFB42-2282-4FA8-A2BC-139E6EA13F62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7E8439DC-516D-4C08-961C-5EC82341323E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BFB5FA88-C221-4325-8987-6E4DB41DDA09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887BDA7A-AA4C-435F-9816-908174318727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C37CAEEA-9447-4484-80AF-EBF23114D34A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873FCEF7-7F0A-4504-896F-0027A86E1C41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EF5EB05E-2FF5-48D7-B7DA-2E9951676AC5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E1AF1D4D-E8D1-44E0-A56D-88386FEA7F3A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68AC27F3-DF9A-40E7-9B95-36A20ECF6BF0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2424B39A-1A79-475D-AF1C-272A573933AA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A40925C4-416D-4CDB-A436-AFA1094BC3AE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2F6BB097-9119-4705-A535-A81D33418592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D157DFAB-16A9-4F77-AAD9-016BBCD830E6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526D58AB-C2B8-4519-89DA-B61DE51D465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27B9ED75-6130-4939-A614-1CC254BA3A5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04153BDB-E809-4C12-9FEC-6BF0ED6E9A9F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11D41AFA-E315-4166-8A79-6958087A97B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18C7B7A0-730A-47DA-A944-CD8A2345D55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565E8DB2-86FF-4287-93DF-881B7F258AE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B40D8E17-0FCD-483B-9CC0-2F8D0EE2B752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8C55C7D6-D06A-45A8-8C19-60AE24CAB5CB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53A4F37A-C0F2-41DA-95A2-F0734B70DF2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4EA67510-A810-4DEE-984F-6BFC92B2EA8C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F6ADFE61-8314-4878-9BBB-900D7D515123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BC52B18D-2DD7-464A-B30B-35569BD412CF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60629C2F-B853-4914-B2BE-B530DDB4EAE6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AFD32357-3928-419B-8618-B51B381812C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5ABAC20B-3D2D-4F1B-A499-9B7AF4DD382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C1059B7C-81E3-40EF-B4C0-5019BFF17F19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C40302F0-C2AE-4017-BA7F-B007CF4670C9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C40B4DC0-4708-49B3-8D92-99BBACB3A74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C35B19BD-A823-48D3-9010-4554C6AF6294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4ADD52AA-5DD7-43D7-B9CC-50298A549F7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AADC98E9-EDDD-46BB-930A-16135D5A95D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108E984B-7DD2-4A25-A7F9-A434EEA6748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A8CD567B-0214-4F0C-BD67-3F76CF1196F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91D4B39B-AEB7-4B92-A736-7EACCF216DA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FBFF9237-B275-429D-8207-E099AB12D4F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99855653-4930-4FF6-BD17-651FA4570C4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520A36DF-18B9-4B7A-B190-3F56F082A16B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C18CF2C3-A8A6-4282-9D70-4C507C99C7A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A8C1F361-E22D-470B-BBCC-A5AFEB6248D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BF36D702-532B-4B6A-B4C0-384C3C023BF8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BADF452E-B8D2-44CE-A384-12914CC7622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25A3984F-8ACB-4EE8-AA46-A472F883C3F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7C2CFBB3-C1A1-4754-931E-2F3BD9EDF17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55D8A842-ADA7-403D-AB39-6FF475D9D398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190429F2-DB51-4EE4-91F1-8AA1410E1D6F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191C436B-E229-43ED-8134-DAD4A8F969A9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70211707-1621-4D06-B1F3-E1BB01E133A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B19CA323-9CC7-45EC-A39E-A7493E3E0660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36DE9A2B-762A-4DA2-8C20-B058B48FC544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BA8C7B8E-2EEA-49BB-91DE-46C8DB9999C8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30EBB1C6-A403-4A29-852A-DC706224624A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00D93E4D-07CF-47B1-AF18-B0571DD609C2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57C2471A-C5F8-4512-B763-76C9A062DE84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A713BFCB-4A3B-4086-8F39-094AFF5F61C6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76DB5AFB-C83F-4397-9DBD-5663F51F9C77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44EDF28F-8A1A-4461-87A4-31CCD1A2C0F3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FEB2491C-DCB0-498E-864E-46958F9536F4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BBA34F63-FFAE-451E-99A8-7072F9E13DE7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D7996549-F58C-40FC-AE2F-9E9AE19BF1E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3AAB3719-7B49-4545-BEC1-C5118C1167D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1F4C8F12-25A9-4384-BFE1-F7CA2287B5A6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CD041E41-B64B-46A5-BC7A-619628576ED3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E544EB53-0D76-4061-A0D5-4490DCEC0B78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EE3FB46C-6734-47BA-BD21-307CB68522E3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4EB443F5-A90B-4370-BBEF-2035B37EE593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0F5CE6AA-3302-45C0-8E31-C4599E2F6E60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91E7D5A7-84EF-46F7-8740-B3A3B2FCB822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99A7AB6E-F33A-4FF5-9779-117024CCFE8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6051C1A8-29F0-4A39-B4C8-EA4E6692B25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45F29697-DE45-4FA6-8079-B03ADB7887F7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D3ECA119-5DC9-455A-BE9E-74C80042C951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70EF8289-5251-47FB-AC9C-AA70434DCACC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194BFFA2-A93A-4208-B437-F31DE29635C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ED873C4C-AFEC-4C27-A866-16D7D98496A9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97B1174A-7E4C-4660-8738-10DADF163BA0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27F7EA30-B850-47F0-874D-6896F9FDF56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54B5AB7D-D780-4057-97D9-BE642C4AD95E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DAE512BF-034C-4163-855E-16E873C117B9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2F23C8D9-C815-4834-8A2A-83B2BFEEFA33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7274DF1E-7C68-4D51-8120-71D8D563AB12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16BC08B7-0662-4D3D-A1EA-9ED8A9AD982C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F1387DE8-CAF7-4137-A2DB-819506049DC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E6A4C660-F211-4FB5-A606-78824BAAAEC6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AE654DAB-F656-46FE-A8EA-58C1952F67CC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A6A08AE1-023F-4046-9EC7-A55F712D9084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9E035E50-821A-4825-96BE-0D72C756C526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105FF364-D122-41D3-83B5-8FE7844C82FB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E064902F-D89C-46CF-B7A0-A230A8630B7F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FDF54666-042B-429C-99D5-22A0175131B2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6BF8E85C-4C1E-4EB8-A436-4069E6BB8FE0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9420BFE9-2749-468D-AE78-4E8F2DB4F4B8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B41224CE-D757-4BD1-B60A-5D1C8BEBEAAE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28E67C9E-8E9E-42F3-ACE4-9CA9B45594CF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CAAA381B-35AD-45B7-B5F2-CCDC39852AC3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CAE0FC9B-009E-499E-A45A-0C6D8462731D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5C93B5D2-BDB8-4DB7-B87B-925F958AA407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9F8E9CDC-42A3-4D8E-81BC-809C79AEDB31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71F1DC9C-40D9-4980-BADF-60795A862153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F72C8DA9-7D97-48B5-80D0-9A6CF997F2AD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5A1C3C95-E879-4243-8505-8B0A57DFFB7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AFC0DC07-5E92-4C46-9AAF-2F4A3195090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A450211D-DE76-4E44-B72F-98A24AE6F81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41F27719-6CDB-4CE7-A93B-6100FE68EE94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4B1FA84C-2685-4150-828C-477604390C03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202C68AC-818C-407F-B9D9-B472023D7863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0D8D56C2-30FF-4E39-84DD-57D7C8805EEC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A49C367D-C343-418F-B159-0208777FB1DF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48284990-0E9D-46B3-9224-1A001181AEA5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C74EB1F9-EB76-4C31-AE16-1CF1563BD82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9D258B90-CF5C-411D-9272-C6C7C1D65AA9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6D1B84FC-C40F-4181-B01D-44B844D8C88C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86579AB8-522D-404E-A4A7-D15ABB7A57D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AA4E73A5-B3ED-41E5-85BB-38447A212908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1561155F-67BB-47D0-9D22-DB52A1A2491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D6EBB13D-C4A3-46DF-AD60-12CFABEA0179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5041E14A-48D2-4214-A9B8-3E35BCD3FA6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271CFCDF-5CEC-4199-ACEE-00ABBC50A0C1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FF9C1A6E-1A8F-4913-B1B1-55EE4CC19372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E6692006-4334-4EEF-9F82-1F161FB4592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90E59D0C-CE5E-4BAA-8C87-F4B6A1B186D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AA09ED29-5B56-4E58-BD95-4472E172D28E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F6CC9762-0644-4358-BC0A-1DFD31F7A44E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B238CDE3-A73E-4BAD-8B9A-71AFA558EEF6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8A200F6D-2B2B-4C22-8EB5-293700258D4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205559EF-A8CF-4072-B35A-D5EB80690A1C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17DC05E4-8C9C-4E1D-BBD5-1AFD5BAFA61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FF8A3379-DDA3-436D-B8CF-0A3381E51ECE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DA2BD023-A141-4661-8EEC-563FA8DCA71C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991FF4F0-126F-4DE7-83E2-4822113BA78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339DE59A-29D8-440C-88C5-80352ADC58A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A07C137E-D963-4E50-837B-5D8F92E4C180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58A93EE3-7D0A-4B9F-999D-5CF97794DF5D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DB458E10-16FF-4935-AE00-7407150A3BD1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7FC21AF7-1495-4658-8CD7-639A68E1EB34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3A1797D2-E7E6-42CB-8A1D-7A65FFD68DF5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D922D7E7-959A-4B42-8462-B1FCF6F2658C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9AFC3F03-1958-4EEF-B3A0-8E7DC14A3CD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0A376C25-2C17-42AE-A89D-156FDCB7767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D86C4488-2F7B-4E4C-B0DF-062FB6A11E9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E6AE92F9-D09A-41DC-8DF9-FB8B23276B05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227EF618-5910-4BF5-B573-9D37636CBC50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7A49F501-4DD3-4733-9D7A-6EB8F6D08F6D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23848916-2BDB-4F33-97FA-C417D4FDC8A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F6A5FEEA-3F6F-4956-A7DD-A21B2997906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B2E35433-D555-4A6E-92D2-C412FA9DFDB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20957654-EB31-40CD-96D0-63ABB79DD8B3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47F9CC00-98C4-4C5D-A549-BFD45C67C57B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6D4EAE66-1AAA-459D-8343-B71E54FEF43C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36667BF2-5797-40FD-AF73-F884A5FE007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08A0A88A-2BBD-4310-A6C2-5D8B23C3B81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2473056E-ED06-4070-873D-8704AF345B0A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A8206894-6882-47AB-A60C-3C38B6D0216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25D2BB4D-DB2B-475E-8810-848583F9E1B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44260BBB-3735-46AB-8988-958E7AE6FD4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2B48C3E3-F8B2-4430-8D7A-F585E2DC01B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8912C6BF-6C69-4C48-8A60-3FFB899F48E1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CB9EB879-8B9F-478E-8046-4E1EDFAE374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14646575-15AA-4F36-8664-372FC60C0A1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414442B5-EF30-4894-B7E2-97F99770F44E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2A408DA8-5F63-4C4A-B528-F7B91D4DD792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E612B8C6-20E6-4551-8363-A4F7BF111EC1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F0F06DEA-ED44-41DD-9DD0-997585DA6B04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8925040D-BD3D-4407-B3BF-E27BA9A3983B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C40355B4-3E6C-4B04-A083-2A04B1BAFF17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75574108-42B0-4DFB-8A4C-9A9A0983111C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830F5C5C-F0F2-423A-B17C-FAB00882DEBA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B082F08C-368A-480E-B32B-99199D7E7CEA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442DC264-811D-4DF4-9497-1294702E1452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9651778B-0B5F-45F3-8DAE-6671BE1B848D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850F6347-9260-4B2E-AFEC-2BA23EA3814E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34F6BCC4-CB45-448D-B1D7-66D9CE421079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53B6E573-82BE-44BD-A8D0-1D857C5714F4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1A1E0D3A-4A6F-4947-8224-82793D04665B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A55DA9C9-0BE1-4D8A-B58C-4FF43C0C4186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63F46D4A-16C2-4785-99BB-CB5B942F4303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58782D0D-FD6A-47CC-806B-AE2DF318A295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EC421344-C7AB-4D61-ADD9-EB05116FDA27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71B42AD3-A6FE-4490-961E-4E1AE4006FB1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916485E2-9FA2-45E2-80E7-521EB51C2AC7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252956FB-0019-40AD-8BB7-3A5D59BFCD8F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B2E524DB-AA27-4457-8766-452640E528DB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8BB017A3-FE29-4756-8C4F-BDB9B96E62F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14CA1C15-FC53-44B4-B71D-BF3CCF28D84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6A5562F3-DA25-43D0-93A4-858749951B3A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CF079BBD-2610-401E-B653-BB70E69DBF0B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5F0D2099-57C8-4221-B520-56B22BB5FF5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53E6380A-810C-44F8-800A-ACF5B41ED3A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C618DCE7-0BB4-445E-BBA7-8ADD6BEA49C8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C6F550D5-AE8B-418A-BAC2-4517B0F50C90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45F88AD3-1668-412B-BB13-7997990E298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08D240AE-BF98-4A23-9A77-4AC5C0F28CA2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6890647E-1992-4538-B015-3794A7262FD0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2058F044-F99C-4C26-8C95-885F01DB14D1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7B3CDA2A-D952-4F49-A6C9-192F69DAD9E0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0D57828A-9617-4F0E-A562-956149D4BBF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187D85C2-8EF8-43B7-B6A9-3730B2D25C5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E630D40A-EF58-4112-A16F-1EF417C8B654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A8454F19-C977-4A74-A44E-BBC6C1CD29E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686F23CC-8B47-4E6F-988A-6F531A9D416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9EE2846D-9F24-43E4-9F2E-914A5315599C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239F6478-8576-4276-8FC0-2024A2A1DB8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E11D6506-4D46-4B80-A55B-07F81537107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61AADC26-2C89-4DB3-80BC-D5161CBEFB7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02D88E5D-4BAD-4E06-9807-CA1D5ED5A42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0BED65F2-BF94-49EF-8261-F4090AB888A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35A15A5B-7365-42D0-B293-754B39A1CB5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649F69C4-819B-451D-B4AD-80CF8AA37FD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9889F1B2-E7A0-49F4-AF72-0441EFF8AEBD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81BF0C13-7C8B-4ED1-B182-B5906443E0C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31ACE9E9-588E-41F0-A3BF-C774540A175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9EA64117-2458-4FF4-A4E0-AD52E2133DF1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2E27773E-6234-4EEA-974C-5553EC2772D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2EA0A729-55B5-497C-A99A-E599A8F4B2E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685924D2-00E7-434B-978D-4552AE633EA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6FC4A70D-67B3-463A-B36D-01A3BB848E52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751BCA44-BAD5-48C8-930F-7F7039E61F30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4BA60AFB-6728-4EC7-82D0-BF339A970FB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91B2CE09-78EC-4AB7-83D0-D70DEEFA5D8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443F5364-2E69-48CC-B834-CD7417C63130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0E7B42D2-034B-4AB3-98BE-64EAC4D91726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24BF2CF6-BBB7-4C7A-B470-09C9306C6C12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0A4DD8EE-4520-4F4F-8455-59D3131C08D6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90EECDA0-D99F-4989-AB53-69EC47772CFF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AFFA3102-E588-40D8-8407-4BE756C1E0B4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870B4F86-51FB-40DF-9F00-6FB72E0F2FFB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059B1653-5188-413E-9F8C-030E2F1E787C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A2808273-DC7E-445D-A56C-85FBE0F6BFD4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E0AA0157-ABCC-4708-8D87-39662C19BB95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394A6AE2-8EF5-45B3-B6C1-D329C8CF3BDF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406564CB-A71E-4522-8EA8-42551D47708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AB8C154B-F29A-4384-93A5-169C2BE4BDD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EE5720B5-8084-4C43-9925-21D7132F7FD5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0D8CE0E6-2068-4BC2-8AC2-6CF27A89982B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33645E85-9D96-40CE-AC33-D6C16935D130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9EF4C96C-378D-4CCB-B3BE-7CBC769A9E29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654D4F71-CBAC-4A4C-B477-A56B018C33EA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0C6A8EC4-D7C1-4E94-B377-E4BC57F88380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B7FDF64E-075B-4960-81FB-1CF65B75869A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7126535D-0442-4530-A35D-7E51A27C4FB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A5A1B262-EF50-4267-B7FF-10EBCDD67E1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8A7B3898-E632-47C0-B651-A249F78428E9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75049FED-93B6-45D7-AFEE-706C01F9C533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B9185531-27F7-4A80-A975-6CD7DA537220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564B2F4F-84F9-445A-B7A4-8AE69E4CD37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763CEB5A-2359-47D1-83FD-97093203E862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A20FE747-EFA2-49B8-BDE6-658B21324573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147C4E8D-9526-4F18-8EA2-F6686710611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E1F3951B-6F6E-4B8F-BDC4-CCECF43B3906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8A0E9F0C-100B-411A-ABEA-A137C006B15E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672F3C89-3EB3-4A70-9E71-1F7904ECEFA9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3F2F407F-2A04-4233-AD04-8E92AC320D36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1AFF8709-2D59-4BC3-B942-E7BB77476D31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D7DA2CB3-C5F9-46E3-98F6-52DBA3EDBAA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F7BFA35D-7E1B-4FBD-84BD-6554637441CD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F7040AE1-7A26-40A6-A272-9F92DE0B156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A86356EC-9731-4BE2-A652-9D1628B7F8C2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0E8D552A-FE59-4567-9CBE-961F32643468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129B94A2-C272-4A82-AA25-859597A211FA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0D19C744-41C6-41B3-A573-F758C333F674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C711760A-2DD6-4F91-AE36-99E7A319DEFE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96D473DB-0C02-43D6-BA71-722D78CFB67D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CC0E5FFC-644E-4D04-888E-5D19CB34D517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C9E63BB0-249C-4DD8-B3BE-CC401DE58379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FFD67373-B36D-4FE1-8006-1D0CA93B3AAF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A970B3C6-4868-4329-92BE-EF1AAC3142DB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4907B9EC-B0E5-44F3-B638-FA44E695BCA2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8AF60123-91D8-4C0B-8B2B-BA735D48B6AC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A0C8CC97-5D9E-4FD0-9AF5-67B7A3723F01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6AB59A3E-D97A-4EA7-9D0E-E867CD0AFA2A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83BABB68-5319-4F1E-BFF4-1D9837B823C9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A50D064A-5BEB-4DAF-AC1A-0AB5FFE76E0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E585487F-8935-42E9-8DC7-786D22FABAE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6671AF8E-E4BA-47EB-85AC-AA821B24D81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55A368EE-2875-489F-8249-4F10FDCA827A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265D5525-43B9-4124-8C98-54A6DC0A6B02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F79D416C-2DFE-4D77-84CA-C29865AA56AB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7F6FDA1D-5820-4E5F-A097-5FDDB6A52D23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0FF40250-13D9-48EB-B0E5-4A293BC1B113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30BBC4CC-32D1-45E6-9342-40500867C1B0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0C607D81-5610-4EEA-AD01-5627202C567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3512E3D6-93AF-4790-96BA-6ABD39200CD7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45CCA7D8-C706-44DB-A795-7D3FB6628936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8E8DD3A7-471E-442A-BBBF-ABA7F202A83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9C93B506-0DF9-40BA-B8C8-055682B31B7F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84CF7863-8354-48C1-9D52-761B0574ED2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0EAA41EF-6980-4793-9BAF-3FD936C6E4F0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4AF219DC-F462-4A18-A032-24CA73B2ED6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7AB48880-0DA4-4470-AED9-2F3A018663AB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C5C0B1FD-2054-4267-9091-195F3B39296E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3DE28CEE-1731-4CB0-A73A-CF4E5D9889E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EECDF540-7E81-415F-A6C2-3BD2F27EA1B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BD01E1E9-C5F0-40DA-BF4A-B6FB9F180F48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AE95FF5E-E6C0-42AE-B7B9-7AE5DACD989F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CDAF8AE8-D7F2-45C2-8CF4-E31696A969C2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A321FFA4-A54F-4027-9CA7-D6288F54E59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F4F80191-5000-47F7-88DE-604BA9B0B4A8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D158C2E1-8295-46DA-B7BA-A420AD3C80D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37A136B8-1942-4B6B-924D-BD8354AD26F4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C170DE0B-89BE-4090-8C0F-D91FAB719A0D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34767BB1-2B10-4EB0-B566-0BE4B2AD522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79B260CC-A2B0-431A-91A1-B3F0D72252A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AC660BF6-1E9D-40E1-AAA5-740B56748954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792FCBA5-2209-4691-9EEA-AAF81E7C6C89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86947AED-3167-403B-A9C0-686981352A13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6A417930-EA57-4F7F-9675-063033595DF8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F6A14CBD-C588-4438-A554-9425A13D17A3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11076C16-F7D1-432D-8532-EF69A88BB70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3B73CB10-CDDD-4992-BDF5-365DA21B7E4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055B25F0-0A17-4BEE-A238-0D445D0EAD1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F42FE61C-652F-46C9-A933-E872B9A7019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1E2CB88C-CF09-48FC-A341-AAE7F591E8B8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509AF770-FD53-41CD-9604-736FE6D8C096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4D0DBD3F-3ACD-43F8-8DC0-F9F0928B2818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684AEE11-DE08-42C4-AF5D-660A82F21CE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792F9763-1BCD-4D12-BE3F-70E2FB8F915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7FE2CA80-5F4B-477C-812F-1476C3EEBD06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D72CFCA9-736B-4CE2-ADF4-F64774A5B65F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54DC2985-9F54-4025-A931-2A383022E0F7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4F4167B7-914E-4E90-8918-96850D9F2792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8AF6114F-F377-4B24-9CEE-05E764BC9FD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4E2C7DEB-2858-4714-9A3F-19DB218FDBC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B0CB6A02-F37F-4286-81C6-FBD01465A6B5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65160CCC-7780-454C-AF0A-A0EA9D41C5E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E90B633C-B7CA-49F1-865E-92A712A86C0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8ED111D4-3DBA-44CC-A41C-913C376387C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D07329F8-4909-486F-89CE-5232D71B603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1C0F368A-4EBB-4582-8FCF-AFB35BC7DF9C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DC20B938-D5FD-4F21-A367-069F79092BF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7826139F-FDFA-496E-95D0-1FFC1FD227D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51DC5B0C-3A41-4597-907B-CF5BDA1DB772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DCD3DE9F-8B42-4AF0-85FF-BB512D5F059E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451A1FCB-FA6A-4890-A56E-C9B276D1AA4E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3F1C0760-EB82-46D8-94CA-A6C084FF3271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44AE8AE3-6096-4BE5-B848-D4BF1653100D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F4656E12-3802-4C35-9830-F57B477211DB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996E7265-B36B-4E58-940A-DCFB5BDAD4FC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7FC3F9D0-7E2E-47E3-985E-AEAB24DB6B7F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49D668C2-0CC9-4E80-92A3-141C234C1DFE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E9067AA6-96B9-4DA6-B923-7069992C8457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05DC8D17-91A8-4BDF-87EB-DA0B6D3FC48D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00EF828D-5661-4295-B339-8B49E7AE4D9D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69B0D17D-931D-436E-B160-B1FA12F6BD87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EDE2DAAD-4E92-477A-8730-F5D9F4ABAE9F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53049587-DAB3-401D-9429-F6F807FB68B4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E67B3999-79B7-4870-92F6-95C33CED5813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7E182829-CBE3-44F0-900C-82A7DDEFF11B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FD69F690-AF01-4316-9150-D347697463B9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011A9F3C-1D7E-464B-B682-9D31C5FCBA52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521616CC-5B96-4B8C-BB7E-5D3DD10E3A5E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E7A91520-BF60-4839-8362-FDB1F5DFC99B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8E179531-050F-4860-B685-793D9ECBE49D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65087C07-1192-4D78-8A76-35FC73BADA97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F8CEA301-CBDD-4006-B22C-100A6853A69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184A7C5D-AF06-42F2-AAAE-73048653379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AF887DAE-73F4-4994-AAB0-E7992A18842E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BEC75BAA-6A39-4719-806C-0CE2C8C0099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53900D38-33B5-4C21-BC14-FAD824EBD4D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B18BB453-B0E6-4C72-92BF-C3D1023D8E9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DB992819-BB33-45CE-9E43-B0CC07005DC6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A6D05301-14D4-4D55-B8EC-E08DA8338A08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4217F2FC-8866-446E-A444-D6D30E7F58D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7D54EF41-1ECB-4CD2-BEAF-0FEF2A6D8849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6BD47391-AF40-4100-AC94-932FDEA3F101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E0580BD7-2BFC-4A29-8013-2A86255F1B2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97981A63-188B-4303-9B51-B251F2CB20EB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5E80FD5A-C5FD-4E51-95E7-36A854A53E3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B9A18812-1F21-47AE-A3AF-4A6174AB22A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BFB588AF-4D9D-4B3B-AFDC-0D7BF4E75274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531E1B79-FE69-47B1-A83D-37DD6D34D86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0351185C-C982-4848-9AE3-BBC970F1405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32A7B067-8699-458A-9738-0AE653CFCD47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390114B3-822D-4121-8FD9-6F7886FA1FC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78BFD396-34AC-475D-998A-D94E3776401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606F15DB-F196-4DC5-85CB-72146AA77DD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EE87CEAB-3348-4223-B98E-92A114069AD0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BF1BFF89-D580-4B68-84FF-51C72288E05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34738D38-6EE1-4422-A6A8-D71228AD47F5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58E77840-3645-425F-B55C-C39BF5B49A9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D97178B3-4546-45F2-8678-EA4A7504CB72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F1FC0A75-F69A-46E3-AC90-0A864D34723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85EAD1A7-20BD-45CF-85C6-A760FFDCD0E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B64D841A-959E-4C51-BFB0-325547F14EFD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93030BDD-9AF9-44E8-8940-B737A54B2B7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0A04D1EA-F4E9-4FE2-B221-7AA53FB0ABA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AF934702-F20B-472D-8E58-8203CDF556A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2A6C9B2C-F6FF-4991-A282-572D4DD40828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B225E9BF-9080-4BB8-B53B-FDF8F5772326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D992C88C-8B72-4F1C-9BF9-05F52727A0F1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DF46AEB2-54CF-46A3-990D-F79F01714E0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FC31F4C3-F038-479C-AB52-2ACD7CDCD9D0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EC9A5CCB-79E6-43ED-9F26-3CDFFE2C4FA6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69294AE2-D281-4188-882C-69EF79269045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6C6B08E9-E59B-4328-B935-05ABABE588EF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27940AF2-03CB-4DAC-963B-DF1909293A3B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2DA5FAD1-79D9-4700-AD9A-9BC84680065D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77283616-FCB3-4E64-A6F7-B41278E05CDD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70B8E7B3-1B46-4C2E-9B54-EA940B6F574F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7BA67CF3-394A-4E8E-9C30-0D82E0BB3DC2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1A6C5495-D958-4BBA-A7BA-6067AC76A274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DEEBE3B7-6DBA-44A6-A56C-5785A8F99706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BC473BD9-3194-4B82-911F-553CC9682BA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148899C9-98DA-4E20-9A79-251C45EE455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AE41752A-D27A-4892-AC18-3196D7A047E9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AEDC8D4D-22D9-469A-9EAA-BBCE22DB2768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90B3DBDC-91F3-4ADF-9B33-D157836BBDF3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00E502B0-3E11-41A3-A84D-C28EAC6DBD7F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0726C78E-1C17-48FD-8652-7CE4EB4C73B4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3AC05C67-EAA3-400B-9C9D-89FA4BEB2F86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A7ED430C-D24F-4545-A595-43BB334AE77C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8F4B7407-EABA-4E69-B816-829A6B783E3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FA025275-4285-4B3C-91A3-D3FDCE5D3A7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CFBBA427-974B-463F-AC47-3541EEC2571F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149AEE9B-0701-4522-AADC-CB68DE27B80F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A22DC2DF-491F-4616-BF83-475277CFCBB7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BC262FDF-A97E-49B1-BF57-429534749A4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6715428C-AA8A-4ED7-AB2D-2B55A926DAD4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5DDED52F-FF29-4A99-8241-C2D6B5C73810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8739B66E-9C90-495C-AC38-646BB3C32D6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DF24AA6A-955B-47FF-A1DC-C7D1901F9E01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BA8EB695-AC68-474E-B8E8-78D96B668395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4AAF49AB-438D-4C5F-B330-9C059D86F55D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18F68BC0-487D-42E8-B2B6-1C753E2AA81E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39F47418-9DFC-419B-BC38-CEB5F5F6885E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2598693E-B865-451D-B259-7105C139ACA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4FB70999-601F-4D2C-AD28-60606FF6ADC7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EA360676-F449-40F0-A33A-BA3164F08C01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1A4BA695-701F-48EA-A78D-7035D22EEBA9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A1A27387-F9F7-4354-89D5-97B5568A49E4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C853A3D8-3519-4FB5-85CA-E5F63496E13F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BB33A09B-CE2D-48C5-8CCD-A5EAB6DD64A2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9FCCCF5C-0DA5-47D6-AF56-5001A1A71540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72C41753-F208-4FA9-BDD8-FABCB446F360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BEDCA191-2F3D-4167-97B3-60923C5C7BD1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C7FF882D-C06B-4CF1-9578-060BB6F086F5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4707364E-1489-43FB-9068-FFEADF78AD7C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AFBD08A6-7B5F-47C6-9E00-9AC38937C1BE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47A95258-B952-4E94-A21C-6D15C869D032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A12DD966-4F41-42DC-B936-5C4E60E0E521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6387F4AE-CFF3-4471-BC2B-22147B5473EA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2BC51BE8-72D3-4AD7-A4FA-82931EAF001B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B2EBC721-A641-4BDB-A1F0-539F85A0A939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DC80DFA2-7EF6-4C6F-B120-63592A2D306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9CBEB0D5-127D-4BA6-A76E-E78AA8BFE78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44DFEA89-8B9B-4D02-ABE5-B442B9A2DB0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E431B67C-3EF9-49BD-BB2A-4E4705118355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A87E07ED-8BEC-4125-A72A-6D3577DA91CB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D26C73C5-95A0-43C9-AA24-BC9239537B66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686C125E-B6A6-4D42-A59D-21451DEFDD09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0B96F03B-601C-4514-BFC6-FF492CBE67D0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9FB82D1E-CC62-41E7-9F9D-04B342E669B3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E0519F37-9849-4F65-9227-8C2EDF4B80A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30B6AD55-30F4-488E-8694-746AB73F5EDB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57E91F4B-ED36-4AFF-B4F1-C322A5159DCD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8E7A2871-77B8-4FB1-B5E4-3580A32FB7F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353F03F7-67BA-47D2-ABC8-FABDEE9B6C55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67C00571-9105-4AC6-92A1-EB1A0077A49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CA4C5219-C9EA-470D-B8FA-181C393E7C41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46CB98B4-37AA-4568-9BB6-8DEB5D450B0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16D7B619-A6E7-40D8-A2D0-CD35B198BBCB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C656DCCC-3721-4186-A511-001F0891FE0D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6EB074DE-9516-4CAC-A5A8-A7C90F4232D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EB310A19-C64F-4698-89AC-67DA725C4A2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0E9DC8C9-9D71-44D9-A4D5-61DB82335FF9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05887F9C-8A3B-40CA-B9A7-8B756F037C10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A59D328C-125B-4719-BB42-60687612A26D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39C9EB77-4777-4476-A155-06A75F45A9A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6F2D00DE-49CC-4C7E-8369-13B8243F8630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E931CDC1-EF12-4871-ADB2-D54668D2771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7C862109-BA45-4721-86B1-E7D769D0927B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34EC00C3-8A83-4AE1-9176-8CD87402523F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A441E922-D5DD-4D69-ADD3-0AE04838199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105251C0-3758-429F-9053-EE9FA6D1DE6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A1D15A39-5626-4D66-BB2F-65C53C65C107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35789CE0-7FC7-454F-AC98-FCFEA07F031C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F1090B66-DF78-4504-8B1C-A523D6FA28F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1B7F57F8-CFDF-4BE0-9F04-A50FC6CA414F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6CC2C8A0-EC18-49E0-85D3-56E8095056DE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AB142FDF-B096-49B6-B201-7571952F87F4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C17CC6D7-72CE-4813-A494-45FFECB3644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ACE10786-2933-4235-8CE0-C0AB77A5A7D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D819EEA7-E47B-4C4A-A16A-9117B6AC10D1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5FF66A80-35FD-4347-B307-B96A78194BB2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92EB3C6F-A6DF-4BB7-9C13-7295DBB2D8A9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2356DF74-FB21-43DD-A8D0-99A495AF2056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AF6AEB4E-B601-4690-9A63-6A63A193EF2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B4D51E66-0C14-4111-B95B-4A56BEF78FE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0C5D5F83-8A5B-42E3-9EA2-8B0AFA77FC6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37394914-3B3C-44E4-BC01-7CAC43CFE719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3C7B8641-C9E6-476A-889B-A412B8273173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DFCE83DE-CE10-47A6-B011-AEE5A43EC30F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ADE54E44-7F3C-46AA-A19B-695935F649C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51E3E21D-E05B-474B-B086-F06AAABFC7B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182B04B8-1F5F-4ADE-B28F-3E21876009D8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C3114223-28C4-41F4-A4C8-FD7977FEDCC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EA234679-1F06-4E02-A18D-F010D3678BC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A7EE40E6-6481-4AAC-AC0C-307BC4051B1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AAC98188-0C97-45B7-B559-7533313A722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DB155984-4106-44C2-AF07-E385B58375E9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CC734AA5-B4BB-4286-A2DC-43C7EE23993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5D588F0E-26F8-4923-9B0F-4E7C206A8CC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C0B9BCFF-BB08-4937-8EB2-D6E2353CDC6F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82F7A646-E9A2-4F10-9B82-F2C7F07789B9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4012FFE9-F103-4060-8FB6-51496DB84EE0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42ADB3A3-8367-48B5-8000-BE250FE78991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88C8E98E-3C2F-4FEF-AF30-4FE0BCCA69A8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6290DAC1-0725-4ADE-879E-59ABD983E8E5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542B5DC5-BAA1-4413-8D79-D17E8F53FF45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CD34EB7D-F17D-44FB-A183-83784EB5C454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4323D190-6ACC-4475-8A4F-2B488D461D64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8C04CFB1-9B62-4C69-A0A9-381E6622B3E3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A80917A1-4892-477F-8A4D-F110F08AF7E0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33531140-49D9-4727-B2BE-4CE35F41C613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DAF18286-F471-401F-823F-28D80605B2EA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C4FECDFE-E461-4463-9CA5-58DFF20A744E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210613B6-F1D2-4061-99F7-B08B3D833249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7816A028-1B4D-49A9-AD9B-B7503A940AD0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756C2680-2EFE-4264-8E54-CB3F10B57E6B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AC0E3BF5-D7C5-453A-8CC0-60088BAD63EA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824BD894-9DF7-4F68-9362-3C17FE11B40B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BF77263D-1516-401B-9068-80A9DE2E7620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7B70F414-BF7F-46D0-AD65-2523FD9483C6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E482412C-E803-4B63-9CC0-CF24A85E864E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2F841C31-16C4-44D8-A839-5D41974BC8A3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02AA7B66-EA8C-40D4-AEAD-175D0A54837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84E8D53B-28B3-4FDF-8EFB-EF4AD292E27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A4212F98-E585-496B-A291-F3C9E0BD719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339F2B47-DFD4-4776-B85C-F0ABA9A9137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5FCC8D83-B96B-4524-9CF6-089C843E25AC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3B0EA41B-0FD9-4F4D-8D35-D6CEA2580AA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40EC1A55-DF49-4583-8A56-043621D5E721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03F784B0-C6CE-48A7-BD2C-027448A634EA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074426FF-7754-4B3F-8510-CAB3DB6369B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ED3E6161-BCD3-4D45-ABBF-5454FDC58CD7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F73F9E37-48E8-4C54-B938-28405529B95A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024D7F65-7C5E-41EC-9963-B855BD43AA44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7619D712-ED30-4976-8841-C3E72B1249D7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4E18BF07-ABD9-43AA-9318-5A8EF7DB00A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A133FD08-CFFE-42C6-9DBC-39321AF1093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053B0930-F70C-41E3-B938-C824BE74D607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774ABAC4-9C04-415D-A23C-FE54F772A36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92F7FD57-82C5-4F6B-9B53-B5B14420F9A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356E3F8F-A288-4982-AEAD-E81D7A60F60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B86E9214-0A26-4412-9F0E-49E9FC7129C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F3A3079A-F682-4226-B25A-10598ECFE43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C8AAA7F3-B002-4654-B0C4-04AA67EDBAB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1F225419-C2F8-441F-974A-4C1F0AF3615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1272A946-4C4F-4C82-BF0E-7AF2618AA34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83C904DA-1FD9-43BF-962E-FD28E98533D3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AF2593AF-32BD-453A-AF3E-A2E4159F3FB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FC427E97-5644-4ACA-B1C7-AF292B5ECBAA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6C5AA331-7E4A-44AD-973D-03364E993FB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F12B1E96-B782-4554-89B4-D59AA348CD3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3057CEC3-2D8C-4CF6-A832-DF5914FEF7C5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86F40A85-6529-4C66-B40A-DF64A6C21CA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F87F0489-D0FC-42F4-A116-EA7186400BE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C842798A-2475-465C-B50D-35E61ABCEF4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AF446490-45E3-4A21-8591-CC1FF3937C2E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3E20ED76-E82A-4E9E-8F62-53FC31FCC133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BFAB04D8-CB71-411C-82D7-825E2A28E09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48FACCA0-4B78-4C4D-9EA2-DB55D1DBB7B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1E3966DE-DE6B-4AF6-B807-025825D84B0C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C2E43304-FD7F-40D9-8CDF-82C881012772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03744E18-D3C6-45B6-BF5B-F44977301E63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66686361-B458-4616-B5FC-E810F93E278F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220C301A-D11E-495D-911B-536A5AF7E81F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B6157028-ADF7-440E-AF23-1C80C392247B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950FC7D1-C49A-4862-A756-6D4EF2E42B19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5626ADBE-80B1-4724-8476-CE4533C2AEF9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BC748601-802D-4BF8-B564-69EB32A6DDFB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16BE6763-FC65-4B59-B7AE-136939935949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76BA0876-B924-41FB-A565-5434B80A5B13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34D62295-457F-4088-A37A-B10D2612795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B1BD4F3F-92CF-4EBF-A50A-D89BBD3F9DA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31E7B793-35D9-40AB-B886-E4D8F6F71CCA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FFEB6209-8463-47D2-9B25-41021F0554DD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3EC92201-3BB4-475F-A6CF-D4AD82048E0E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FF813035-2818-4959-B1EC-41DD9909EC03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D2B92137-4F1B-4DEB-87DC-5EE340DBC818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5BD95B4F-FAD0-4A83-B0B8-3DB769F281C9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4E32B356-F355-4489-9C98-E27ECD5B8454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11168F5C-03F0-4B7B-B1A1-58FA042D536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186D7002-67E1-4C28-9295-CCC66CD201D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BA5A15C2-B8D0-4B3E-9818-DEB227A32490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1AA1A41A-ECAC-4255-BEE9-3EC3D23E57D1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C0400B9C-188F-418D-AC31-B57461CEF5D3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64B968DD-9A55-445B-ADF5-9361812FAB5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68CA4C1A-1E03-4670-8C47-AE8A880F8915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C4F9B9A0-DFC9-46FF-94AC-00F7551B11C6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B5BBBB73-0636-45B9-ACF8-A35F7F62846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0245C633-BC11-48CA-9B1C-0AF2B839CC21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344B1D10-7512-4CB0-993A-728735E8AF58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FD9B6AFE-3518-4A9E-9CAA-1F682BD536B9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0BD2064A-AFF1-4CE0-A120-E9CCA65D58A2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54A0AD5F-064E-465D-A648-9175C107367E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FE20E1D8-6FDE-4F1C-859D-89F638774BC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E7784341-E570-4B87-8A15-E2BAF6D81E0E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CE3FCC50-4B5E-41F3-AB58-F6D93CB117E3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0F49E8D7-C9C8-4D2B-B71C-0DF33A0805CF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CEB69981-B622-48E3-9BFA-A09B1BC3B25E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7B36CC04-0D27-4A10-BF64-8E49B409C7FF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B57734BD-81DB-4B7D-A1BD-A89E24FA6E9C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B6CB9AD6-C642-44C2-8AA5-5C4BFB7BEA72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C65960CA-8629-48B4-A15B-9948E0A21318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8EDCEA64-60F8-4970-BE0A-DBD9FDC11116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59880CDA-EE2D-43F5-838C-C396B9779642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E34C3D93-44EB-43B3-9545-E9929F0E10DA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EA58D74A-9287-432C-9260-A66242346718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1E124045-43F5-4106-95BC-F5CA43DF9A9E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308E2779-A7DF-41E3-B5ED-D99181ED733E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D06E3A54-3643-40FC-99DF-0216E886E860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E370A9AA-77DB-4D13-B253-F9D337730ED3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6BE4E9A7-00D3-4AC7-83AC-84334C3B2FAA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31B08720-473A-4B60-8EE0-69BE9C34A09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6295EEFD-4590-4FF2-98EC-5E1DDE44AEA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B63AA4B3-F269-4B4B-BFB7-8B9A72EE33D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CD80BAF1-4D29-4D05-9F5F-5C22F66D4131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96E51BDB-837F-48D9-9C55-ED3205D4B386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2D30734A-228F-4A70-91F2-C7046B8C38CB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4D1515A9-1E0A-4977-B0E4-FF6A2A940C51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E4D0D773-AF02-4EE3-9596-0FD7E43AA39C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54E8D539-2CDC-49FB-B3BB-501817191776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0AFC41E8-BC10-4456-B1D8-C7809D3F2FA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2EC81BFC-0E85-47EC-91A2-9F4FBEAA44CA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CA1E7F12-196E-4039-B988-67762205849C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4450B801-2E27-42AC-AA91-04955078D12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A99C003C-10EC-436C-A29D-C5864DAAF096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F6517CC4-D214-40F8-A7E0-BCEF388B3C5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4922D001-E119-4BB3-8FA4-5E442EE58ECD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D4D63265-0D42-437F-B4C5-1AE78341BFA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4AEBF31B-C9BF-4C25-8E9C-37B3A62A193A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D86892F6-6599-4B8B-81ED-3B027D2CF88C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80CEA066-C585-43DF-AABA-A13499D0EBC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3E2B1B1A-2AA4-4BEF-9E9B-A2096DB7107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CD95812A-F97A-43AC-A877-2ADF0999806E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639C4BA5-55DA-468E-8BF2-24DACB6F3935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BAEB8CC8-C0F4-4914-8BC5-C3E13133B652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22A2FF1F-1783-4392-A143-0087613971A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9EE5A6B6-795D-4783-AA00-C7F4A9F7EBDE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3931CD07-3CDB-4AA3-90CD-5F6DC362AA7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F2E93691-6443-4D3B-A272-58729C5C0EF6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36B3FCB2-78C8-4C06-948A-1B2879737F41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F6933D0B-1CF6-4E73-AAFD-0EE31408100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1197AD62-B42D-4D1E-8458-41DD869542E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CECFE0C4-B5D1-4905-AAD8-BEFCB138A207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2E377AE4-F818-4696-9FAF-6CFFC04C68AF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FE8280B4-484C-42E2-B3B8-D6F65B05E2B2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9CC82492-620C-4365-8A74-78DB0C8F0FEA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7F962D36-C85B-4966-BD32-62DF7989B1B5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15D18EE8-6F3B-49A2-9F31-A799AFFEE6C6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F1B161A0-62F0-4CDA-9A03-5ACF70F45F6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42E812B5-C679-4BE1-AA6E-BAFF42BA2E4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12D5FF7C-932A-43C0-B9CE-C58269F08AA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F4938EA2-77E4-4174-B8F6-3D03CAF06C77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E3204272-AEDB-4FBC-AB4A-F44E76D56C15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FBAB86A8-87D3-47D4-95F2-61D3A94DA41C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D6600CFB-B723-4A0F-BA69-68D88DC3B5A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0D10908C-3536-463C-9CF3-4EEE7A981C5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6343826F-DCFB-4FE9-9F39-120DF534BE9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327E770F-BDAC-4925-94E9-407B5C5E3F74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94CACBCA-2DE2-4950-A831-159C7DA612A0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76CDA12B-39DF-47E3-BB07-E28715DD2211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3BC4C2DE-D2CD-422D-952D-0B44933A8AD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E5B66698-C46B-4159-BEC9-24234350D39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FE4709C9-08AE-40AE-825B-57490F1EE0FE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F3AFAE5A-D9D4-4286-A798-8502E8B1329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39FAC4F1-2F18-426F-90C2-4D1EA4073FA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F0A5CFE9-AD05-446F-BBB8-AE75B6C6852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6C5ABF8B-7AE0-4AAA-8415-1501FC8B3BF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6A6A2638-7838-4F59-9A5C-4C86563AFEC0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29C45972-DBFC-482E-8182-EC225EE72B3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A25A5F68-498C-4B88-B54F-47A037F2414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A3E028A6-B053-4F80-B9E3-AA55B090E05C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28CB3256-213A-4B70-B0E9-F394F47F67DF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9DEEEE64-2961-428E-8C03-FE82573D4074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7808DAAD-1903-43FE-9A69-C67369531A3C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E27DCB91-53E7-4DAA-9238-61FDB3540849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D5740B88-A493-4450-B15C-8F96186CCD53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D6309D6F-42AB-4522-B42C-F894179596AF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8E902911-3481-4681-94E6-A0C57275D35A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C3E15A7C-C94A-41C4-8B71-0C422BD3674E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9FA422B6-F5BE-4C34-86E8-359EF64A6C3E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1486527B-C896-42D4-81FE-6EA5DA73122A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0CD710D5-7D20-4153-AF14-FE73BA893E35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AD169EDC-E3AF-4353-8B8D-BA00D021E3C9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6143100F-8E97-4999-BDF0-ECA8E5D8C41C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A1EB449B-3D18-4C5F-9F21-EF45520081F8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209D4467-1878-46A9-AFC4-C0981037CD85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B74D7A1B-ED28-4580-9F00-4143EBBA3986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3D894816-C0DA-4674-894E-C7E0CDBA6775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7BB4ED85-7853-4C6F-90BD-9672D6206906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CF21436F-F6FD-4D7B-AC39-9BCFBDF2027E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97A9BFE5-248E-49FC-9E8E-CB7D733D0A33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8DA19B3C-DA16-49DD-8E2F-C6E27841A903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D31EBE5A-F3BC-48B1-A002-1671275E2E7B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F18BFFEB-37C8-4F32-BA60-71DDAF7DDB3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4147A4E7-5AEA-43B2-AF4F-5F647D39EAE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DAD5C6F4-AC43-46E8-BA74-BCB6D227E2E3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99F6006A-7713-41CA-83F8-4150FB25F01C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FC956F1C-C059-4B9F-8329-34E0017885D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38FB6F19-8A4B-44F1-A034-B109D751552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7254D197-AC35-4E0A-BD4E-2CF735EAB3E5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8288F2F7-52D5-497A-9890-C5015BD31202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65C10FEF-A5D5-4CA6-AE36-4C4969E701E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8B7B11B9-CB7D-44EB-AF0C-A9CD5F462576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9F1EA2A5-BC19-4535-B8DE-D88D199F0C3E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F17E3EC1-5705-40BF-9416-51B6E5245C65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EC20EDDA-AF18-499B-8DFA-164983B5807F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B2EA5066-6D69-425F-9F3A-86E531783F1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684F424F-E61C-4729-A7F8-FCEFB3A2C23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881521E3-B54A-4075-B66C-2BAEE313FD87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BA900B83-F59F-4B7F-901E-5AF00B534D7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5841CF6C-47C6-4E5D-91C5-6C0634BFA52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42A780E7-8BF5-4113-8752-E34E817423F7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B7EEF5AE-7E3F-46EE-9EE5-B72D0A74CAB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7E1A41B8-B77E-418C-827B-70C1676F2D2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31F0132C-0249-42B7-9C8A-D6442979604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87A8251E-EB7B-48B8-A2AD-DC1201967C22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909E708C-00D4-404B-8051-D882CAE6B0C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7D6E7247-6B94-4AE0-806E-551C23479FAE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BDCDD8C5-520E-43A3-885A-68E694A17FD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F0180FDF-70E9-4559-9EC1-CE67D4AB856E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6DE715F2-A0A9-48FA-9763-3B14FDA86D7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467AD07F-BD20-42CA-A8AF-96DC814E888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017DD06D-4993-41BC-87B2-C26816CE921C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FFFE24F8-7D6F-4EB1-88E2-66A9002CD1E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B3A1CF00-C6DF-495F-A045-6F2ED75CB84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BB9996D4-36E4-49E4-847A-9C532D74182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FCC27A07-E7A0-4084-8E16-140EA270AF38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B3BD3117-1AAF-41CC-8874-432B597D3312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295B0754-1A44-4215-86C3-B0888A20D35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37E08E94-37CB-4CA4-9037-E78F8323C46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09C172F0-A01F-4DBC-A560-CE3A7FCF3AF9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5270C1E9-FAEA-4D35-9302-86C0B5B03553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639C0B41-F610-4A2B-BCFF-97A5394A61E4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E180E2EF-6AD2-4DD0-A68C-32952678578A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F0BA2724-EFD3-4D93-B6D2-ADFFF044E2D5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F1B74451-A94F-470F-9CE1-D552492DBB4B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0D87D021-C337-4EDD-8F9F-37F003B1769F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364D6BD3-4D14-4DCA-982F-BCF2073993C0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4F50E9DF-5C5B-403B-BFB2-C801605540E8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D3A5509E-2C86-46D6-891F-BAE8250C106A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6E023D6A-D9C4-49D1-B161-DB53DD9A3369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0CBE374C-71FD-4C1F-8BF8-A64DC8BC983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49BD886C-36D5-4A1B-8A11-A32FDFBFCD0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0B2BF39F-E5E1-4135-958D-3DFA2FD24B3F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AC746C61-5917-43D8-AF60-08E54A06D7FC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CE641E04-AE09-4F79-925E-73448952A2C0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005BF1A4-81C4-484B-AE22-8A38530511EF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5D1C936F-F0A0-47F2-A3C1-89077943AD25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57DDBD29-58D6-4591-94A0-9C3FD57E1CD5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0CF80804-A610-49FB-AA7E-9125A9F3E012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788DC6E4-7289-437B-A6B3-AB9E9B4FFA9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91E62C31-DFBE-4D8E-8852-B54CA28A937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031752FA-B445-4290-B266-C8A4C59BC43A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BD081762-88C8-4D20-9E5C-120B5B9E46FE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5E0F90AD-B8C1-4921-8D30-BB152C63C4A3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C16C10B6-23A2-4145-B94E-284D5F6D1F8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237BC18F-0957-4EE7-97D6-DAE587D9FF2E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C3359292-ACDA-46F7-9A74-D44F5C5CA870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257BD54E-3AC2-4A94-B2E8-95FB8A8784D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1023B638-81CC-49E9-9FDC-C30C334AEB4F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3E132E66-5A3F-4879-BF2C-819BC67F7BDC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A96E02BB-2AD4-4605-A95D-5F6BB4DF4EF7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85B8F124-59B8-4728-9AFB-4946B1FE3EFF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09040E53-8134-4FC6-9078-D9E9E46E9BAD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5DE50A1A-0E23-4326-8A62-ED47088F660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61C14A2D-6523-47FE-AF6D-4FCAF3D08ACB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5F591F4F-9B34-47D3-BCE5-105736B09E71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2701E268-A052-4C56-B960-E9EFB58023F6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C32AFE15-C6D4-47EE-B358-02A9DBA54932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1D9909D2-135A-445B-9442-B2B62C987246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2FC983EA-43E6-44D4-A675-2D0DD0721CD2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C0F587BD-C5CE-4307-B4F5-F4BF51C56CFD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1B5DBC82-CC20-40FA-B66E-6819F3EB6BFD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6A3FD2A6-CD1F-4B97-9E8B-013DB00AE1D1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740E0CE2-D617-4879-9D5C-49906F0B8E2E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2068DA40-B642-4CF9-9F1E-9167CA336143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713ED974-4C97-4E96-8D28-80CD8E56B437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BAA59364-3815-49BC-8671-6F0C1C258BB6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4A988FBB-6A30-4D0B-9353-DE05C3407475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40113A67-6A23-42F3-B74C-57B1531CCACA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67E7FA13-3653-47D4-9083-4E31BAABF622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CFFB3FDA-1A87-4776-B596-6E8F4B57B0D7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2D5756B8-F0BA-496B-8B98-8EF89F359D6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D0A559CC-44FD-451B-BFD3-8D668519398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8116067F-BE4D-4411-85B4-B2540A31E94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84492FE3-8395-44B8-A75D-28A48832CB9F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88828746-FF74-42A2-B45B-76A454C6C58A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08F69584-E0E0-4560-82C9-495AEF37C173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69F4F714-B5AE-4362-97BF-6A88E9C85A0A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5E1ED294-B34A-4986-ABE0-4380E0C44236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09F144A9-AC93-4813-8D75-76C2D95993D6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C0FCD3CD-80C3-4905-A28D-527DA20CA38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3AA7EBAB-B14F-4911-AC1C-B7C70C732952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9E86DEF1-8100-467D-8614-D9F5F109DD02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92358501-CCBA-4F04-B368-D8EFCB1154A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4D7D2649-53A5-4EC5-B6B9-352CF661B5A4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7E2832C1-39C9-4912-BFC0-EBCE0A7C335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5E1B7B95-4FD5-4026-83BF-7E1FC62439D8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4A594A79-7F89-44A0-894A-89CB5C23DE8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838E44F8-9AF3-42A7-BFE2-9ED0FCEFAAAF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C9FCE104-CFF6-4D0B-AFFC-93860C29A452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F7AC0457-3EF0-482A-9F82-02D3C757148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79380C9D-E327-4ADD-A8A9-F84A7FB03A2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BCF9F6D4-6114-48A5-A4D1-EE58B88965C7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750FE84E-5BEF-4D9B-A03B-A5EBE832863C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0958529E-099B-41D8-A6B3-DB84FB83D421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38F73C7E-75D6-4B79-8FF5-EAB32D57D70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823D3FB7-2806-44E9-A7DB-4D13471E77F5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E66B0F39-5E0D-477B-85BE-381A2A274B5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4575E19C-15D2-4F82-B806-ACEA26B3E86F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0818B48C-43C2-4117-9761-6987F4D18C7B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78313751-DAFC-4C7F-9E18-88CEDD4D07F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57E4EBA8-BECC-449E-B820-63F993B968E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305EC33F-56B3-4946-A21E-2E5597805110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69938F27-8C53-4521-B8BF-30719016617A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916E02C3-730D-41E7-9A26-2E78E20DD2F8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F859D3CC-C098-4811-99A4-266C036B232B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0FAFA0DE-3B54-4A4B-AFEA-E63B303E999C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E07D0FF4-6B5D-4FB7-82F6-ECB4DC297B7E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76E1D85B-4FDD-4099-8F8E-B771FB59325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F7EF6713-DBDC-4581-AC29-A6A2E6AADED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9858167E-E803-4691-B317-CB5BC3A961B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2D0F3E7D-BE11-4156-A31B-DBD8D9DB0590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84362B42-C3D7-41A5-A871-0F072110FE2F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884DAD3A-8C25-4D3C-9CC5-BE3194EC88A5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CD3A27D3-2C53-47CD-807E-9E118B1430B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00E4736B-5E92-4A0C-B65F-8CA44A42DB9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852EA552-1C94-4247-9FC7-43BE7C7AA4B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99FDC187-5F59-4D03-BB3E-5FAB3E9A2F8B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7AA4B404-66D9-400B-923E-8F6A07E79157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E6469506-CE91-479F-9FF6-CE65BEB3C08E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6981D8CC-9484-4C4F-8C71-DACF9DA4F94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86A4533C-C143-4DC6-BD80-5C8F01ECFC6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3EBE5485-9413-4D63-B9D5-F50E41004488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574DC35B-D7FD-4D26-9006-AEACFADB7F5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34A40111-2FC9-48A2-A62D-EE846625477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EA98DC66-AE3E-4693-8694-6636F56AAE1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63A7D32A-72D4-48F6-908B-29196B78124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687F3B84-6CA0-47A2-8CF7-E64DAACD3C0E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178EDF99-3F9B-4149-8401-B1F7AE8E08B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1CB43071-B314-48C4-8CD6-4BB67710D54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1BC6C133-4B0F-4DBC-A0B9-694F465B4870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8AB43BB8-2DB4-4508-9D4B-2FD10DADA0E7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CCC9B3CF-D9C4-45BF-A953-00D39409BA34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EBDA6A16-8DC6-48CB-AE9E-7D51947E012E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841A7866-E09B-40EF-9E47-84E282A6B46D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0F9C859A-9683-41F7-A5C2-93094C7116BA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BA1F11C0-608A-4748-9A26-EF3AF8DEA1EB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453F875E-BC25-494E-A0FC-866541AAD599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64AE4D8F-02FF-4473-8B93-ED3BF24C6D58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77556691-BCF8-4729-A1D9-50E0799664FA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35B29833-5075-49D2-B0C2-BBD2C189E302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B900AC78-BCA1-49EF-A5C2-C2DA43C2D69D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BCFECE57-7429-4010-9AEC-3AC9A56DF81C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04451145-52E1-46F3-86EA-DAA914699720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4E8553B3-21F9-4B2A-A29A-F5B902F0587E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615746F7-A13F-4849-8A3C-2A311C885521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AE2DCDED-C464-4984-BCAC-615F3069C9DE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D8BD6A75-FD1D-46FA-893E-19D87F47E000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45B4006F-42A6-49B4-ABA4-037822922B85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6D1634D2-1662-484E-B5B2-D92C5ED9D86B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C7BC3B02-A0AF-446D-A4F5-9FF63FEC9E14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3E315C97-6AAE-42AA-B20A-5C475E316C68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79358345-FF4D-4453-B11A-6461F32BC6D8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12A6ADE9-97F6-410F-AC0C-C0F4600BF23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5ADAD3AD-AC21-48E4-9891-1994C8D668B7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BE47EA09-ED25-4C66-911D-F4DCD652ECFE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82A4D01E-895F-4507-894E-54D53917A46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F16BF312-FFBD-4DC0-B7EA-788845A39F0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B50A9EA1-D0E4-419D-B542-2D899D52BF4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BAA83A11-D061-472C-8D89-906957D59F18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CE8E1DCD-04A0-4350-83BC-A3393731A49D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26A78DEA-EF60-45A2-B46B-AF24E888D08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2EC876CE-4224-4699-9438-FD86FCBB9F0B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2B5527F5-9D53-4CB4-AC8A-FD1B95E0646B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80F22D6D-5151-4C49-BE1B-5F9DE7FE4A47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808076B0-2D72-4587-B569-5A1CA6DFC1F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25BAFCB1-6267-4914-AC62-4687B067C2A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C81EC54B-8E90-4B86-9771-87C95521BBF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501CF468-0A71-4A23-9567-1CBAC18C701F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2ACE321E-B3AB-4DEB-8E52-BB66872170A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9E434B22-53E8-4E70-8984-CFDE6075776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355A6E80-DA10-4CAF-ABCF-DD39C08905A7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05474BF3-8154-4AD9-817D-1621BFEB0C6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70149447-7AB3-4B56-8BCC-469EAE760BA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849982EA-FC0E-47B9-9E30-79656042CF97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93AE7496-C612-4B61-80C4-E9745A5CC703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E66F4187-B27A-4745-84D4-2491209BCE00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3C8913D9-9D2E-4651-98FC-13F373DBE021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12A1CF47-4E38-4A90-B43C-AA8179DC3DC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F7CCFAA3-2D83-4699-B429-C3A2EBD9E5C2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B0DB3E1A-2E63-4FA2-A530-16970A5EC44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CEC17928-19DE-4AF0-8FF6-DD0A5A63433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E2D4A232-4DA9-4684-B012-71A474264969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67D8B452-8948-4582-B8DB-363F24D8CAC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7022E416-219D-4251-A202-608A1A4C058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730D1366-2ED4-48A3-9EE4-5C1E7386E13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C487D237-5996-4F60-8862-90FE5E70B61E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3C9E7473-6698-4F04-AB4B-E46384E92741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D92DC511-EF60-4E11-A5C9-5404BAFC5F1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B4232332-047C-4EB4-B08A-9F0FB92006F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1D7928EB-B5B7-40EF-93FC-F9E901540575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D795868E-01DF-4EF5-9C80-F59D29C67640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3BCADF5C-303A-4B2A-9D26-18E6A762055A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9B468A3E-83D5-44EA-B3C1-06B1B5A8C2BA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AF8F243F-461E-4E3E-A84D-4AC592D08690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D7A3B09E-8B4D-46F7-BD9C-BEFBF347650C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AB7106EF-E87C-4A95-B225-7355CF6F5478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4C8B05CA-5719-4454-9C05-849ED857315B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89351774-64AC-495A-AC8E-BA1754F8E357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1A41CDA0-C544-4800-B083-C032DBDE1C02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2DDF5F10-E442-43BE-8C25-F58DC6E77F9E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7FA45137-3910-4EF9-99D6-C6AE213031A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D5D776E0-5290-4D97-87ED-0E4F79B742C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9DCC4FBD-178C-4B91-8B30-4E3AEE9CC587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80915DE7-F358-4708-B600-11E5E66371A6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7A322E51-7ABC-43AF-B3AA-7F38E024921B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A39F6F90-41DC-4723-9928-D39DB9BA4B19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4BA87D18-F646-4E49-A326-3668E3A4B431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212D9778-F722-44F9-8701-671BDA81DCC0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2E8DF473-25BE-4F65-907F-49699C1AE74A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2651BE71-9364-4DF9-B860-B71C62323CF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B2AD3360-ED4C-4DAC-AC6E-20F0C70A727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1BB28BC1-B1B8-4F4E-8A9B-52E8DD170786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68535AF4-F9CE-44A5-9AA1-333544E9F08F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BB65CAFC-EB91-4C44-9AB8-E7643F7F03FC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8FC02A9B-170B-4496-851F-1469D553E43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7DF33348-37BE-4931-AC2A-B8C5FB45F4C6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7D17B1CF-56AB-4280-9171-A494FBEFDDA3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AC0A29CD-C5A3-4D0B-BA72-99727A357A2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41E03CC6-D0B7-498E-801D-674DD3D91FBB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A348E28C-FAF9-4282-B33F-8436540CEE16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AA626C61-FE37-4DB9-9737-614227840D1C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A05118A3-8358-46A2-9E5A-03625503240A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EF583C60-5586-4EE5-AB86-3068BD98123F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B61AA1F0-6E8A-40F4-90F5-2D61CAB2F80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82DCA386-E0D1-4C7D-B33A-9FD35A163857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9BB44022-715E-4B68-8F02-48820521DB9D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E76433AC-B73A-4761-B73D-63193E4C7E8C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0BE8908D-08DA-4CC8-9721-B4FB780DB0C1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9F65F4BA-4E8E-4F2B-9509-D1150C7F92A7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06FED105-7F9B-4326-98D8-D5F247132251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E6D98D28-A9AC-4F5B-BF24-EF2D2D00AEE2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E440E113-2833-41E2-AC42-7543237B549F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B7588431-4A70-40C4-89B3-F2FAF04A3F75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AA9971C6-EEE5-4452-BB71-044AD939A1EC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A0342232-5120-4959-9B00-8D73F0219E76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2AC43E48-BCF4-47F9-B959-826D144D84F7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67BFA8E2-16D6-475D-8BAD-895A5313A17E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3F02BA49-A1DC-4198-A011-09840FC94209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2819F988-D609-403D-AAEE-B025AE228BD3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A00C3040-F5EE-4237-921A-CA12094850DC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AD0DA63B-2A3D-46C9-89C0-2BFA3B34B55C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D826617E-B682-44CF-ABF4-54ED2280656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4173206E-178E-4C9B-A720-B975E456673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B7CB7E59-072C-4AF0-9DBC-57E303650F4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3AFE8657-C9A7-49BF-BC52-BE85E659F1CE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04021B1F-B593-4990-B112-8269C041E60A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4F4EF724-E7E7-408B-92EE-3D684861F06C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C1DCA697-936E-41FD-8D61-D865DFC477BB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42F4FC27-E9DB-4070-9AF9-E14446C1E804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5C279407-9BDF-4299-8E75-4F2031F4F6B1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A69BF318-80FD-4746-96D1-75866643B96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67B0EFF8-6F0F-42DD-BE34-F9F105DA6D69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3A7C96BE-A004-4E30-A0AD-163E9154620F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C7B3CB39-714A-4051-8EE1-FDD2232FCD3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7A2BC333-C2DE-4AA2-88ED-09E60196C134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CE28E689-4999-4AA2-94CB-DE189EA7A2C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CB881444-C732-47F4-B7C1-DCDC4D7D2AD4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FE080DE7-FE64-49CC-B0CE-5EB0908367D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2E8DD562-076C-4B0F-9BD8-3200707894EE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10B96520-71E4-4CA9-AF7C-008DED64F388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BB945B84-4D68-4673-A411-C1E8E048E77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1235889B-57F9-4374-B0B9-76F255C3A7D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E2A8EB39-D856-4010-8C40-66AF925BDB7B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0290FCD5-10E1-4C22-987A-C41BAADDE528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A64C0CC8-6E06-4B3B-A959-5CCD4E4ACB75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A0F30F97-B629-4F11-A03C-6C12E1AB1B47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4FCE645C-087A-4D2E-814B-9FE19CDF657A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4E4495B5-9F55-4E6D-8D1F-D0B45216BF5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F4923629-8926-4BBA-AE98-FB8DD95AC378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0DCDA3CD-9D23-47FC-80EA-6AB23D0F37A5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EBC6DF59-468A-4A2E-B214-F7A19BB5C04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0605C187-6AD0-4BC0-B4F4-51927CEFED9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76B8CA85-57BD-45FB-AEC5-5C6CCD55C3CB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E3C51303-AE10-4622-BEB8-892761D8600C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6C56920F-DD30-4E1F-AD73-C7322687DD9B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297586FE-DC10-4698-AEBE-063ED9EC2F42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DD89062D-C12B-49EE-81BA-85B29E122386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1E04CE83-3D18-4634-96EF-FD59F8E0982D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8E836A94-35B8-4E77-9BE2-CDCBF53ACD6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BCDE7AE5-A028-4E5E-8120-BE7E4B1B0AC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DEB33D7A-9E87-461C-9217-B9A00E0F815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05A25224-B5D4-4B26-AD61-627EBAE4BD7E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AFA0025A-4A7B-4D29-AEE3-1F78407BBF20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BA5AD0C9-81BD-4232-84C5-DB565514F889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E328A637-BFEA-4C71-B3AD-12EB6105B00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7F8771BD-30AC-40E5-B3DC-BE37EBCBE8D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BE0EB798-BC16-4A81-B3D9-2142F6C1FE8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D3593320-B715-4455-9D46-05CDA564C1AF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2E841DE1-7E0A-4C8B-954A-38D41368F57C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D3A0764F-B46C-4BDB-9D85-B3E7BFF6F385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449D59D5-109F-4410-AFEE-CA0663A172F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B5906F82-6A16-4DF0-AD07-8FF2AE09F0C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0CF6E53E-66A3-41A0-A7A2-41E40B8D9217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0F2BDE90-2756-41DF-BEC3-03956635BAB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5DFDFFD5-3467-464C-A55D-C2B23BEB40E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8A9C568E-5447-4A39-9911-C3F1C067606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C0129374-9D76-45CB-B3CA-E6BF508F5AF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43B1FF0B-8845-4BCB-ADDE-DC5C622C064D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C09C4F49-564B-46C8-93D5-05555B23125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E7E9F251-A7D0-40C8-A410-09039E8848C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D42EFDE5-FA7A-4D9A-84E6-8CEE2363E8B8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A2267E9B-50E0-4DC1-B793-2B553E2D07A6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74267927-20A5-4ACF-901E-F0E6187FB29D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92EF01B2-F3A3-4EAA-84F9-6DE0AFBABA52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5AD91145-6186-40A8-B7BE-8ACE56F3D259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BB10AF23-5D5F-4576-AAA1-E41F1A22DCFF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486133E8-A0C7-47F0-95F7-1C88E2ADE2AF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84922647-AEC3-4CB7-A793-81A5DC12A0C3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9219E27C-514D-44AD-9123-CF7B45DE5FBE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FC57AE4A-85E2-4B8E-874F-4587855B26F2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8F0DF5DD-0412-4117-B8F1-E5BE95918F1F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5933DA19-B9C4-412A-B9DC-107673589EFE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4210BC2F-112E-4617-A6D7-ECC1133C93FC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4E81A6ED-BAAC-4B80-B591-8F3126D100CE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0F7649E6-A0C3-4791-9E28-D32581008EBE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01D4ED87-F5E3-4572-ADD6-BC5FF12971CA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E8AA9F28-A1C3-4F07-856C-AF5AFB3E21F0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16CFF178-CAF1-48B9-BABA-09C67634134B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A0505ED3-AAFB-4BC2-9B4A-C58199870246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20FAE9B0-DDA8-483E-9504-F4DD2EE7DC02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D51AE753-D410-4AD1-8E33-EBFE7BEF7125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C1E11222-9BAD-42D1-ACAE-E884A35CF797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7526FDB4-D3EB-4470-B731-4DF9A981E405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C741DEE2-49A0-42C6-8AC1-AEE33E50173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4F507728-9766-4875-AA2D-A6202CB8AC50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29A736E0-CC93-4C6A-8D39-34D006F5C81D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7D1C76A8-1898-48B0-BA27-E36EDDBB38FE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8F6A1105-892C-4D3B-9312-59B923DD451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95CA18CC-0EBE-4CC7-A0E7-C71D01EE37E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1E622627-E903-4F06-9CE0-2E9B07E93717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289BD3ED-21CB-4D84-8379-994209EFB384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FE9FC7A0-DA6B-4971-B7BA-07343DE02CC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4D4B42D3-8776-4442-A1B3-3856BDCF392D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A4727571-B0C6-4675-AB2D-8F850CCD6339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FE05BAA4-4E0B-4D19-8D9D-794D0129F356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B76C124F-2D59-48BE-A902-4A0167A0D96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ADB8FF3C-F671-43DC-8078-458211D7AC6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ADD9CC95-A80D-44BF-AA6F-CC17558D92E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8F6F7413-8E1E-416F-9A88-4AAB2E4AB730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0B6F0369-B7E3-4E32-A7F8-5BA01519AC2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5B449158-BECA-4E23-8FF8-9654CEBE293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A84A9408-4C70-44B4-9B28-FBA6252E9B7A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1FAD012E-741F-441B-B399-3FA330630A9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34D07FF8-49CC-4CD0-8C92-E7F975756A1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4DC500B5-96BF-473D-9E43-6D268F609855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5282A2D4-73E4-4BCA-8B2C-5D3CCFE9163E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B1040B0C-00A1-402A-A540-A407BE42D51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96D42BA7-D287-411F-B732-0D5C2938856C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5BF54693-2BDC-40FC-8E98-4018C81C60B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21DC6389-6A92-42BD-A206-E0F8283AD410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A8D4A1BA-7632-460A-AAF6-EA9A48C4E36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4398DBE7-EB07-4BED-A3D0-77F72B85CB8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9686289B-DA61-4E46-9CE7-DBA596871EB5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E20E1228-098C-4B3B-B436-030406A6724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8CA4B2BE-512E-4D13-988F-579330E2A8D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A3C8021E-BFEE-4C83-A446-4CB0DB0823D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9C0BC493-591F-4F60-BC8B-7385593627AF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20DB4293-F966-437D-A40E-80587C9E4AC2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27609745-16C4-4867-A828-4FD995F6342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0807E2A5-5FDD-46DA-931F-D3AEC029212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C5395C62-E80D-422A-88AE-EF4CA02D3F6E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B7847984-384F-4CEB-AF2D-A375CF8A4998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FFC5F8CA-5CF3-4336-9E71-DFC8061BC9CF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D1502B10-5425-4604-83E8-914CB471F058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A165CDE4-9879-48D1-B8DC-12EECEB3418D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390D6232-9B63-450B-AF64-9D3C15B7AE7A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62413CD3-14BB-4A7E-A6EF-9171F0AE9488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1F7E6C87-83BC-46F5-9CDA-25156BFCBF6B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668F7F79-8271-49A3-AC4C-A9AF3DD26FDD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04ECAE8B-1BB4-4473-80AA-DC3749658457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CDC81B14-4737-4DEE-8C94-5DE587693BA7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C5C45045-F7F3-4241-A91F-1F6D84396F0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D17A4ED5-7EA0-4B96-9808-47BF1157E90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919EF6F6-D23F-45DB-8E24-A7661CBE2697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ABA754ED-9FD4-466D-B881-54DDA8FCD781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F279FEA0-0E20-4AD6-8D49-4E897160A992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2B87169D-FE31-484D-9316-36C8D411F483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FF53E9CB-AAF2-490E-ADEB-B3D422CA65A7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E78EB4F6-7C9B-4FF2-9645-9AEBBB6DDEBA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3C90BDCA-28AB-4193-8479-E9CC33239EEE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DFF8E5DE-3C1B-4A9F-8273-CF283E56F57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11A77BB5-748E-4890-B02E-D7E3EB77909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5ACB8564-A45C-49A4-B871-5B535F5ACF30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89FB2039-9648-4DAB-A0A6-576ADF840AC2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A062D761-EFC3-4AA9-9CB2-8C4A6E8CEE78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C0077DEA-A707-43E2-8009-4ADFA6D5C75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400E9B2E-1628-488B-A397-A595BAF75677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4338486C-2902-4390-AE94-B11671E6772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98D160CD-902D-42A9-BB49-DEBAE4AD798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7D2CF7CF-902B-4DB1-B1D8-9BFDD1EC6C1B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17BAC2F8-4C44-4943-ADE3-665345BD6A4E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861EC692-F4D2-4690-BC18-150FB438A4A8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9F2A7F40-77B6-4077-B056-78260B6A9FE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A389969B-F365-446A-88DB-C03F24E5EBE4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D9B241FD-C793-49B6-9F76-9CD6646144D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37167DB2-1018-44EB-81B7-7A3FF4976875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F58452BC-E2AB-4947-892D-0DB9FAE9A1FD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EE00E690-3A53-4357-95F5-E16D6737EE6F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A6744660-F0AF-42CC-ADE2-AEB39FC0620A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244CCE82-48A4-4715-819F-41B3A0A65140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5D980095-7D7F-4959-9CB9-2668551567FE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333D4887-C753-40B3-BAB9-092678343218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3BC7A0FF-44B6-4B46-BC1C-A30034720E2B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E92D0068-B3EA-4A03-9BAA-55428465D2B2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0F7A3C80-852C-41F7-A034-812D1299C2B3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EC088707-6B0C-4425-9211-30BFE659E40D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6B4C604B-6850-43D2-9A8A-E6AAFDB48144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7D2075D4-4ADB-4CF9-A1EE-6864576630BA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E1E03323-5962-4D02-8B53-611F51DB46BE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0086FF34-D470-41B5-A245-0C0575EF761A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4266035C-654C-4D7D-8D34-C63D40FA0DCF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EF82B7EB-D882-4934-98E5-4EE42BB9851B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915C9A62-2CDB-48EF-9B84-5F4BB7DAE4F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B074458C-BFB7-4207-A570-34086603A2B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31E6F4EE-697E-4094-B765-2BE03AA704E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B4D3E8D8-DB3D-43BA-8A4A-225E93DF3A78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102EEE15-8C09-468B-83E8-A85C34885385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29D0B695-8842-4D3C-9984-887A77FF1B28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2573494F-592F-4341-960A-67C774D6BE66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E15B6EA4-D5FE-4E34-AA58-F7AB7CC9E1D6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BD24F0BE-F59B-4874-91A1-289A539C31A0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288F8F82-2D2C-4D4B-B853-7CDF1113D8D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399F84F7-E2E8-4520-85A2-AFACFB8680B7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84483418-933A-40E5-AC8C-BA41C2AA9421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B4A1A428-7785-4554-A8A0-67AECEC6844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654A817D-4262-4F08-B94A-6DA16C948CEB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716C4734-9E19-4319-AAFB-B287B9D607A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03C0B763-AA73-4210-A42F-4949FFD1900A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FADD812B-D9B3-4545-8C62-9C8AB54A521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D72A3D6A-9313-4261-A9F1-2B90AAEC52DE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53FA88FC-C3EA-4A20-B9E3-E07E7D0D0449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2FFAB600-3188-4873-8478-4C27265F10C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16BD36A5-4089-4D32-B851-4E39837907C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2CC3B668-25A2-4153-9D55-81013B1CBF2F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96935730-E6DB-4924-BC45-0C8613BE556E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2EFC422C-4196-4C53-BFA8-29F43B00E225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F4BB907A-4990-48F1-8D2B-5396C431327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F949EBDF-74F7-48E3-A62A-202F61719B7A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607033F9-4E01-4E56-A4C2-4AAB2F685E5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72961DBC-58DE-4E52-9D07-90FEC736341B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F1E9E384-CE82-425E-9452-9A50EB8A2E00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E4AB7FE6-F1AB-4B37-90A0-A07BDA73DD7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1382FEF9-2D23-4113-809E-499ACCC52D6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167F766E-DFF5-4CA4-9ABA-5466BF836411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9673F6A1-B9A6-4DDC-9644-CEE27B4A2048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8DA12FFF-9F16-41B7-830C-EA310D74DE1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31887841-AA16-4B79-ACBE-D452954F66B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8341AD3B-02E6-47CF-96B7-95A7CBF5B9C9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A5D85001-2399-4A65-ADB1-36E81942F79B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2C2CDFBC-8F71-4A71-B8ED-9060067AD8C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E6ABDC46-882D-426A-B472-F45D9E64901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AA369248-08D9-46FE-85CF-A492A8F2D62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340CDA74-E423-41BD-AB7D-0EAD70DF58C7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1BFAC086-6D7C-4439-A3D8-C076A0853CCE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CEE3CE8F-9373-4D36-8C39-AE98A656953D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C4CC0FB8-08A0-4BD4-BEA1-805A1CC6E62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59F52006-B753-4B70-8AFE-D07B12945E3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C55975D3-5725-498A-AA6A-AB993B9AFE8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8B343451-40B8-4E4B-BD6A-8FA5A2C92568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815FF6F9-E82D-4CE9-964C-1BF5B09393F1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5576B358-D71C-45BF-9D00-207C63F758C2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44BF2400-C703-42B4-85AB-14CF4AAAFC9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B634B098-C298-4368-A3B4-EEA6570B83E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EF73F8CB-42E0-4226-9ACD-60E23C5AAD9A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94A3C3EC-AF79-4A39-BF27-52AC601A9C0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52A44E4B-0099-4D6B-A49A-DBF37C61BE1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7A0B1171-A0CE-49B5-A509-268A80D1FD8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224651E6-92AC-43C3-95DE-3993C7D1D69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DA32D32F-BFC6-4297-88A1-3E173533BD86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4FD05883-9F42-42EA-921E-E2395D3E0B4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9EB928F6-8D68-43AC-8EE0-2658030DE53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34237D48-2015-4286-AD21-00D9FE66B361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02F768F8-3CCB-4921-ACDC-FA56E170A2B9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9DD6EA51-3293-48F5-8BF0-7DB276F0921E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0946FB17-0A6B-4367-8173-2B96193BE374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1B6F296A-2447-4E79-9000-7C326FA89DED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CA4A62D1-F8E9-4DCE-80BE-FCB0E637F8CA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3CCD4D6E-AEE5-43E5-8DA0-BCB83B442934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91BD5B5C-969D-4DF4-BF0B-A70E377A2610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791C9F05-DBC0-4488-B8C2-77E8BF110E95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177D6D45-C3FA-4A3B-966A-5424DEF95979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D75D52AC-474E-4D46-B8DB-BF07230FC448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46C71A54-163B-4BD0-A68B-18E11C9D20E2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DC91B938-6D73-46B8-84B3-10291ACEEDC7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5C8FD352-60CB-4319-A3E3-297EAAEF34B1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1215C50A-5DF2-445D-87D4-8AAFEB97E162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6D2F0541-2B18-4691-A106-951156F3B1E0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33094500-0FDE-45D3-ACF1-F0248197B2DC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A8EE6ECF-E7BF-437B-8187-12E7B276D2DF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382CDBB6-98A9-41E9-B825-CA637077F7F9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7C6E62A5-A94D-476E-BAA8-454EE5F313CC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B1CE19C5-BA5F-4BE3-9DCC-F1E70D0ECA2D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3D095908-E581-4985-9ECC-4D7346F9C1B1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9B0BCC72-4031-4C1E-9D6E-7176CB0B8ADF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2AF2ECC1-57A7-40CE-8640-20BA8966751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B0F9141F-145C-4088-A993-565201E2308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248842EA-072A-459B-B3D8-0D4ADCD0435A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985556B1-1B1F-4700-AFBD-2AD6B938392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88EB5B17-CBA4-4876-82AD-3E4012E613C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CABE7FDA-149C-4D2F-A365-045A5B66EE1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C3990148-53C4-4D6A-88A3-F76280834212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54E23593-2EF4-4263-AB65-FE80911D53DD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C12D3D66-370B-421A-A986-C351E5ACF77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1EFD245C-AC2E-40D2-9C1C-913535C4EC5D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1E96B289-5C5D-4DC3-AB24-8FE585D93365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A24E55AA-577C-4DBF-A441-7EB7548CCFB4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24280C8B-B5A2-41FB-A4A6-5A647E884CB6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E9671307-C398-48B7-97A2-0D5FADD39D5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607ED85C-0897-47A1-A3CA-9CDE8E99914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C3FEC87C-0C0C-4DA8-8043-0BC2BEC3847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411DA502-A8A0-443F-9BDF-101942CB33A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BC5669DF-85D9-417C-BF8E-F766B42E674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967FAD11-7998-4A0A-8065-3A303115FC8B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0B34664B-78B8-48F1-9DB1-A8B709CBD25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695549C6-EFC2-4D82-85B6-D8B6DF8F9D5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1C79A916-90B2-4848-8817-A1D751589AD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5FE92F87-B572-4F08-91A2-5C7BCA1D8170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400B715F-9324-44C7-82B8-63C284658E4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8A3EDDF2-568F-4C29-A2DE-FF3F21A21DF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4E396D52-F7F4-44FC-8921-13594F8D80B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82F24A1F-EAD6-41C6-8C15-293E7E8AE4A4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D91E4242-2F99-46E1-BD94-7C017354E21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09D3B972-7D95-4B2B-94FF-DFF2FA7DD8C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021DA539-7846-4732-AA27-708268492D77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66815872-6993-412B-92CB-2555A3827A6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33D59577-AA3B-460E-9856-56DB5D5480E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BAC351D8-2C3A-4A01-82A7-BF30ACDB556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DFBCF259-008C-4D29-A686-052590F82068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ED624FF1-894C-4797-9242-2BE4705CDD59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264D9F54-D6E1-4D9B-89F6-D81FC8F777D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C8AEDB77-2FA2-4593-9056-BE4AACDA24F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29342E62-3436-4C8E-BE71-44BCEC65D2C5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37AB8051-B2AA-49CA-BFB1-BDCC1D511065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BA86E97F-8A01-4D7A-91E8-71CD5EE8000F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10907D74-F91D-4D99-B712-F7757C7DC960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0A8F68F9-172A-46D9-B159-5A43958C910A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AC932F2F-6DD5-4733-814A-DBBA27ABECA8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D6771AF1-5D91-48AC-B0E3-403F547EE9B5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46B05C01-D103-445C-94BC-B4C153712F78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761A5353-8AE6-4482-8A1A-8ECAA6F93732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D5CA7D58-02E0-4008-8181-6E4020745175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190539DD-9274-472F-98D2-BA4F08FD5791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A0B3C1F2-6D9A-4405-9406-B5500A70AB5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29CFB9C9-0ABE-4B4C-AA65-FEE7176E5DE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D6241CBC-58E3-4DD4-8929-5372E32EA7C0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C2BD116B-D3CB-4EEB-92D7-35924A6D9D1A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9853CC50-D065-4C2D-9F75-97BF8D8E4B38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1773F832-7928-435D-B0E3-AFEF5CD5FD64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D88C591E-3D70-42B4-91ED-4512A92A9148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81A6EBBF-A952-4B1C-9173-20D4354112DD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23E33A4C-3451-45D8-9A13-A00C8558D871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545B37A8-8313-4ED9-98FD-20315A72A43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69D0D482-0C12-49B4-9C58-BDF064456AA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6BC99390-92C4-4645-A797-795EBD09D9FE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213D49FD-27BB-450B-B04B-A108FA1FC3E9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BCD3229E-3EB3-44F2-9121-8D112E7794E4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FF5E830B-8E04-489A-80E1-DD8A28A5E29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35410AB0-7649-4AB1-BF8B-F91780D63FD4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0767ACAD-D8AD-4F47-982A-0B712103CB3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61E91961-9DDC-4E28-9242-1199587A0BA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F333701E-C94D-4B63-8FAD-E739B31660F5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6F224CA3-F8F5-4DC5-9192-D6DDA47C685F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52FC1A8E-4F2C-44FF-B29F-12C46E628E04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E1453478-D1F6-420E-8996-3A79B44BBF61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3A01BA78-1359-49E1-8301-78177573B5E8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8C514996-3EBC-4298-A507-1B827A71B4C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FD0561F9-E450-41EE-921D-89B7F66D3C4C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BD950265-DDAD-4A28-831A-E7EB12219C78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1A87BDF8-9661-4E25-BDCC-49D9A1DB6D03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3495FA8D-E34B-48C4-8DE0-2D9ECE388AC7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586EC7EB-AA36-422A-BAD5-811D8BBBE9E4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F643E67C-115F-4F6F-8DC9-BCFFEE0FDE98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0B5B741F-6ADB-4324-B337-F83208BEB22D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61C381C3-EB80-435D-A4C4-4FA52AD23A5F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A5D0C1C9-8CAC-48CC-A75A-76312D39EB86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EDBC942D-0354-4D32-88B4-6EC103074FEA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19BB8F48-3593-4C54-A34F-5F6940D930E5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ECD12BAE-DF6E-446B-93D4-53C1D05DB103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1550398D-A2C1-4EDB-B20C-6512ECFAA8A3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5BEE4171-A61A-44A4-9EF4-843B03939D48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61EA4EC0-8E24-4D0A-9AC3-BCD6AB7DC2E2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A53CC6DA-4D30-4CD1-B2FA-BFB9694E46EA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94651679-60C1-4ABC-9D7E-869F1E2D1D86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426CC11A-DEE8-4DD0-AEA4-72D0BDF264E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F4CC9743-7C05-49BC-A3EC-1660861C05C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8AE676E7-E784-4418-8F18-14157153908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F1799666-428B-4F44-BB2A-49B4C1A598AC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1C918F29-C117-4F35-A15A-48F38CB208A9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5D762AE3-EDD5-4698-9973-B16B7801749D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EBD5A4CF-3247-4833-B655-5AC7868D2034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9B91A635-D48C-4CDC-8825-52CCE0B12346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522C8657-3569-42CD-B9E7-AF84751B39EF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CF7D2DCE-9314-4896-9D55-270F854C254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3E9DA0F7-2711-4685-AC22-57527BDCE000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B787D1C7-8D85-4E8E-A47F-7548CB7C0E97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B56D7317-F9DD-4BF1-B95C-7217662D171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80D2D909-B505-4859-9E8A-59BF6A41DC81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9A2AC939-4789-41E4-A332-C77AE5A0C4F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6B56F7F3-C61E-4E6A-800D-E8D8E69CFD4F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042070D4-BA46-41DF-B06F-477619186F0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3D563C7F-99FE-4B1A-B97D-A8F0AAA2C886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AED03ED8-49D4-40FE-9BA4-E149867DC5A4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2588DA12-15D8-46A0-A892-B851701A127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C724BD9C-3BB9-48FA-BA70-EBAC7DE8D8E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83C88DBE-19D8-41AA-AE2E-66428A3AD5E9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C5356134-6D3C-47C1-8795-85DA681EDC1C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0E37C705-8A2F-4F9B-A34B-1BD3E8862789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33F43995-3B12-4715-BD30-FB2C1C543E4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054C4CD2-41D9-482C-82E4-E31482E2F3D9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EDC95CAC-661C-4937-A291-E1BF98F6CD8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0A8EA922-7A90-4435-A42B-3BF3B011D17C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2402B256-BF31-42E6-B3C1-4AF3A447FCA3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B1E99927-BD10-4BE0-8703-2D3AC5B2509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75EBD543-A00F-46BC-AF9F-C63087A951D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89771586-37F8-459D-9B62-01182736E2C5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86DFB87C-0132-469D-9E52-A4FA8A5634F7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4B550C6E-8904-45A1-B67E-4B185B43556F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88C7FD2C-C2ED-45F4-A1B7-633BD4B6EF7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60D1F3D5-68AA-4B06-B5B9-3B49C7E69CED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4447EDD9-F0D4-404A-BAAE-FED34837C955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BE36B766-23B1-4474-B769-F48D7058A2D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978A83DF-581E-43AB-9E17-86D78174B8B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419C2141-4008-45ED-901D-DD7FA53E606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C6BC7939-F4FC-495F-B4DC-8A36749A5CDE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4775ED37-6AA1-4729-BB8A-84D3FC64FD00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FD5E11DB-0FFD-463A-972F-2A0926315521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7964FC67-277F-42AF-A569-6A8494FE2DF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F0D61090-EAE8-45B6-90E8-DAB36C61091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24249299-8B3A-478E-9E97-E92BA9F46C4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200E8394-B4C9-40F4-9474-D04D1251C022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4B129D97-2923-453C-B5FC-8285FA09F12E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88C95093-4909-44C5-BC05-1652B4B6830C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116CF683-E584-40F5-9E92-C9024561A64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B79C34CA-80D8-4CA9-A6CD-A8B8DB0E7B2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F4C48CF3-A466-46A0-A08B-BA31ACC7C64D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CABD7496-041A-407E-A090-3F57BBDBE3C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F483BB62-6349-436E-A82C-D367FD5E23D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89898A2B-1EB4-447D-80D6-19458784682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FE6D239B-28AA-4A58-9099-115088631D7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78498F5B-9860-4891-AE51-C5F38E263E17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A7C035B6-3CF0-4F15-AF6E-6B2DCCA615E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43F85185-7C08-458B-B42C-CE8537A523D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4A48D6BD-026F-4AC0-B77E-23DA7B63E5B0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39EEE7D2-754F-40CA-8B20-F551B647786B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202B05AD-8CB5-4CC5-A0AB-C79B800800E7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CBAF8597-0BB0-40AB-8BDE-4530CEAF6D44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F8646C63-C5A7-4E51-AF2B-931A54805B7E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CD9E1747-DBA6-4C0E-9BC6-5F86F527E283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5A41C2FA-F1B2-4FDC-B7B8-C2E11A5F4D8D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04035B31-0917-40C6-89C9-FD473D7C6178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5A5CEC27-D8C6-4C71-9D2C-DAE2CD22278D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46F6BDAD-0983-4AA2-8B06-78CC7E1D4CB9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A5766D68-B056-403F-BD20-A0AE22605766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A46873CA-D66F-4661-A9FA-2A373E669C9B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644C2104-77CD-4823-8B74-F51DDEC25E8D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EFCD1C37-8BA5-4E18-9BA9-5D28C6F3B91F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5589230B-7876-4871-AE03-5C5B776AD4F6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5F89FA23-444F-4EA9-BAF2-E413C246D15A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54E74054-4437-40DA-8200-46461444E2E5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3483E846-0A9B-4B38-88BC-D58BD96BF3D4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E89A8DA5-28BC-42DB-9B33-C1C00A4FD802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9AD76566-9B47-4607-887D-01C13629217F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81288511-1F1A-45A2-B379-6F123764864D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B6E2DE00-0FBE-48B5-8847-A22D276C5D08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422CBB85-C734-423F-865A-8BDDDD394FE4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04859A70-4C3D-45E5-AB24-295000DFDD1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4A5DD950-072C-4996-B189-0F526FA076C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D5644E3D-C854-4867-A834-8EBB44A810C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08E41606-95F9-4139-808B-620CD2DD763E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38132248-918D-490F-ACD8-1C784C25FD6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6F4D28F5-D731-4068-A845-F5B219B3947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9D3A4721-0001-48A8-A39A-A9BFD1C0A508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24C6B56E-E7C9-46E8-8A13-FADBEAB1AD1F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D11F2A86-7B8E-46B7-8793-0FDC7C961C6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F6C7EECA-79EA-47C9-8B9F-3BA6762DD843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A057E6D6-6D30-435A-9A31-9B7CEC1F39AD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E63B50B5-551A-49F4-BC35-B2AB84D83253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15E4323B-240F-475E-B469-4FC6F799EE49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95088108-0B50-4BDF-861D-B0E37774384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B8B18196-6707-4DE0-85B8-D09C727D6DB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B2C8F1AC-62DC-4554-B301-7182223E80C7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0040BDBE-A09F-45E5-8EA1-D681691188B8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E40F17D6-B520-4AAD-AF18-80E87DD0571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D6A6E8D5-EB7E-4D02-8813-243B946D9939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168038ED-C4C2-43D9-A436-B71B7D83F14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2F69D5DF-1A4F-456D-9A33-B23722C195F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F7ECC2FC-C045-46A1-B9D5-F9B2475BE8BF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C09319A5-E985-475F-9961-D5202C0659B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7F17590D-BA47-4954-BC2E-6041A78AD9E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0464E171-7E90-4637-9A64-59BD53064E6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641D397E-BFC1-4BA9-A02F-879F874CAFD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5A90B429-D8C9-4AC7-951E-A619D3BBE73E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9913CCFA-9924-47B4-9BC9-CF8896DCBBB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FC5EF3B7-F3AA-4E75-B8FA-8CDB55883F6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0845E815-5D58-4D66-83EF-E2E7264453B9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A87B75F0-6A14-4688-8556-D951A4B77E9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D99E1E48-C640-4631-8D73-AC39E623F44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3EC28D2D-DAF1-47CC-99BD-E968603124C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D35DE6F1-B9E9-442E-B71F-C34F3CB3811B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445AB0DE-26AA-4B91-8DEF-99C0D34F9A20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8FEE798F-8A3F-4617-8464-55936D240E96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4C58B70B-ABC4-402A-92A1-CAFA47957E4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2DD6DB92-02F0-4FBA-BA81-796B456ACA63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CCDCCB87-2CE9-4F2E-AB29-CD17AD08D559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8657894D-13B3-4E4E-B9E3-6AAABD7E2491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BA0A8C86-4250-4FC2-BD78-423F027DBA10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CF6D6F4F-1CFE-41D3-A815-9201F3C6C751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6646B294-CC3D-463D-B504-01F8CD1B4748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B60717C5-0047-494D-A73C-8C4F73AFBE74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8675C5AC-2746-49FC-B603-8FB3635F73D1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BC624DCE-028F-4E76-878B-FB65B17DB760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9C778250-5787-4E52-81FB-ECA441B17048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9B7EBD50-E3E8-41C4-B926-3B445634DC22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00A8DDF9-807E-41B5-930D-5814C614C08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08AEB82F-02AC-47E7-B185-1106FC60E1A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1100E693-B00E-4EA5-A8F2-33BD76FBC069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C0D0B94F-D0C0-4A88-9156-02B896041DD0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C5D5B9EF-3668-40C7-B1CD-B33C2CD62235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DAB9CC1A-74B4-40CE-8EC5-6837595B8FCF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EEE361F6-CA33-46FB-A7A0-BD10040C5385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72E44CAE-4783-4260-817B-B802AE874039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1597BA8F-6BDD-43ED-8212-9D920FB27EC1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5095539C-C223-4841-BB27-E1A9FAA7C5D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B1AF073C-B829-46BB-BA3B-BF994C97603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97FEED89-98D3-4844-961E-6C990459D906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7428EA58-F4C8-48D5-A8DE-F063BC219351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7C2D024C-9F36-4EC8-8D9E-59A3171EA664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3F126E81-A94F-438A-9FDE-2BE7772D88D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41DDE9C1-2D3B-4342-9252-D18BB8708E0F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C8279B0C-0A28-40AC-9555-D7FC62788E9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6972E32B-0C83-4B82-86BD-5A1BD827183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F4E7970B-E684-4DC0-9CBE-A695763F9794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4375DECF-EDA3-4F5E-970C-8375273BBDD9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E10D8390-4D14-438C-8E58-8E7C72D47A97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B3CDAC4A-496E-4B30-92B8-5ABFE1124FB1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9D1584C7-9AC1-40FE-92D0-8708F5734C06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6BCE4772-24E5-4C51-BBBC-EDAB7E6DE59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F42E0D25-72FF-4144-BD0C-FDA90B451623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52873DC0-4007-4397-B8B4-8A98E7EEE731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7ED93D37-FD16-4534-9E8A-A5B4FCA0F3F5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7BC7CA0F-E265-41DD-AF48-6A1A7E956DA9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42BFCA58-14B7-4805-B9ED-D8A30AA9DF20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59E7A437-117B-4178-86B1-B629D5A54030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2737489C-0C0F-46BF-A6FA-DCE9F4D74CDF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17009480-9359-46E8-B237-A3783EF9F34D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444EBC22-D5B2-414E-A58B-B693B21BC484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3A3EE39D-32FD-4BDF-AF90-4C2739594F14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96DD6B62-86A1-4148-982A-6C75F69AE869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FB9DBA6D-0F52-417F-A68E-9134EE63AEEA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2FD4FBF8-3E74-4C9D-885F-C7CCA7FB64A9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F0ECB377-9DE3-420B-8452-BEB68737DCF0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26F1BF40-F65F-4F0B-856B-037F2896AEEB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0FC3EC1A-C10B-4874-9072-E1F517F408C5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8D695815-C404-46F9-BA3E-94A1E24D2F26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374B36A9-2984-4468-9173-3DDDC8E278E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E2A83E5D-0A2A-4B71-B7D1-123DAFFE367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14324110-018F-4453-A34C-A26B7ADD4D4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0CEB0CCE-6952-48B6-A000-EFB4397ABF0F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EAA3F1A2-8928-4378-A8EC-036D428490F6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C21F004F-4E49-4F14-9AC3-62EA408FF0C3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E1D62A16-2F78-48F7-AE5C-D9539ACC1064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5CB95208-27AE-4776-B6D7-6B637BB86CDB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1D2CB0E8-0013-4533-A21F-426C6A4F630C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088F5E3C-A34F-4E83-83A2-D9B152EFFE6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8536701E-12CD-4928-8929-BED7AEBB41E2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53CEC819-EE76-4949-989D-540B15020C49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ED8BFE61-3BEC-46AF-BFA5-C5E7C7A7760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1FCD1686-F2AC-409E-820B-AF116791E9F3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CF4D533C-8059-4DD2-BE24-D713380B17C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46D69C82-0735-4D3E-B1E4-F65A5D78CE53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C673E400-D19D-44F8-A647-EABE256731A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825BEA5B-2592-4982-A967-348FB75FF462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16E85FF3-57E4-411B-A24B-B9B98423FC24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C303B1AD-EE27-43C8-8E43-E0639B9989B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D7C9C658-840A-4700-BD41-CD749ABC38D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4FD5BB56-8B57-423B-B4C1-B9EC0429C6F0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EC83F7F0-E9E5-43B2-AB5A-5768724EEB79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1957194E-4921-4124-BF07-541B098E01DA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5E94BFFC-2874-48B3-AB9A-98CB34CEB7A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DB6B9DF7-5851-46E7-B0D1-47CAD838A945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0AA6750A-A1DC-498A-A0E0-655B0BA7C90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527EF02F-3A2D-4B11-87B4-91D919224053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8D7767D5-E275-4750-8A6E-7343C456A89D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744128F6-3A2E-4809-8804-D6D7FBA6EFD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B4A84CB9-42BA-45F0-BFCB-0F215EF424F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6CCA516A-F870-4B84-A018-5053CE9BB80E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EF851551-1ECF-4015-9133-FF17DCCCE294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7DF590C4-7847-45B8-AC6B-7E8B7D9EAE15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3DCF37B3-AA84-4D22-A207-E7EAD5D3EC6A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F403A100-15C5-4A24-A5F2-E7F7B32C4580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F1CD1F78-E32B-4E58-8701-77EE18BDF5BF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4D56B4E9-53E4-4308-B58B-ABEA52922EA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95A33482-780A-49C8-9CEA-156A15A5DA3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46974915-781C-48D5-A990-99B8D1D4E76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89F863EB-C680-4CE7-98AF-FB7D360D5BA4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696D5706-5A2C-4735-A4DC-6C8F67193791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2EA10A9D-FC9A-4C59-B00A-C96A3844B33B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3B06AC94-91E6-4BAA-AE16-1CD1E9AD1A1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32F0ECF7-5655-428A-A499-F4263491F87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A7DD2002-FDE3-4C2A-998B-C7F215D2CCD3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FB88F844-F93B-4178-A0C7-ED18D813A42E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73C93022-7125-4203-9FB0-EF70D67FE9E4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D1455103-7199-4A7A-831F-F84909AB18EC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1EFCA4C3-58B2-479A-85C1-30C3343507B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3A59AE75-BF85-4AD3-809B-9D94F2EFC3A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8F1BF21D-609A-461F-8AD3-DC438D176A04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19B16D9A-C69F-4C4F-8BBF-78F71BFB39C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470AB557-B1B1-46E2-93A9-7B0F6E1F906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4462A326-BA96-416E-8355-A4B64BB8505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48491156-EA03-422C-82D4-F8275D2991C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5B03A526-BA10-4A0F-9884-CE0EED7C0B32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65DC6C51-E24E-44E3-A516-524063CF917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0BC5A272-EABD-4D45-82B5-F04E9C5ED04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8C10B7A4-EC98-4362-904D-8B79CF60B0AC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301CF5C7-36CD-4425-B603-F2AC806A2B72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52F5CDE7-A8D4-417D-93A2-19C10173F7BA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794354AC-0C4C-40E2-A94F-908F194C6AF8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3F534C26-76B5-4857-BBBB-7490DC2143D2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1805E18E-9C65-42F9-B3CD-BFB74EC04FCA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04100604-2FF0-4017-BBA9-F294D37D7874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C89CA437-F6A5-49EF-A9B1-FEE540857F7D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AD246DBF-C5D4-4B76-BB5F-7282F508DA61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CF954574-EB24-4DA4-B4AA-E0B2A31ED8A1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4CC8E58E-95F8-49A0-B17B-1FEC8D5CA949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AF829965-E834-4442-ABE0-85AA68169A5C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C2634E15-8F6A-4A83-BBEE-AD7AF17DEEFA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C8910B52-87C6-4CA5-B100-012F46FF137D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0411A712-2086-4FB3-A00A-1A2847805CB6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5D910C85-1DA2-49A5-AEA2-83E3A846BEF1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4E49A54B-0103-4E2D-88A2-D897E2A9970B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C22B2D6B-494E-408C-B455-D69DB2C2F714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D44BF864-B7F0-4FE4-A34D-4E35041DFD1B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D3BF3723-F619-4658-B6A5-A65E9746F307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9B42B805-3B79-46D8-8301-9C58FF549A5C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BCF30EBA-626F-4405-A0B2-28E1C93C08D2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248C508B-2F96-47A0-B40E-1EC43AE1235D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BFDD54E7-6AB8-4CA1-A4CE-6884136B62B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AE6B4E91-296E-4E1E-A939-8AD837429D9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2E730229-C9BB-4165-B7C3-9800E6FA73D5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AB168550-6A95-4F06-929F-53D5FDFB344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21041739-6A4F-4C7C-A41B-949D0C21BA88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4BD2E565-7939-4704-B4DC-08B30CD14B9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805B4E52-DB98-4ED9-8E5F-C46F4B50CA62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98C1AB6B-035C-4418-A803-BE78CA2C7986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49F3B168-E8C4-411E-9BAC-1ACC4D21F82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6F6184CD-5469-462C-91E3-299ECFBA5892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9428F9B6-63E4-49E1-83D3-75E27722A42D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D5C331A6-04F5-4C7B-80F7-FBB44D1E7133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C57F5E52-6B7F-40FB-ADEC-26771CE8D558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9165D4D4-9FD2-44BA-BE74-EF2B90B0C5E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7F1CA2A2-B2C0-4A1F-9911-7183993EC84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22223223-905A-4A2E-8DF5-0945CC0C3172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A24C79A2-C5D0-4D96-9258-316A16C92C46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5D6C012C-22AA-4C7E-8444-A5EB53C0046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EE657CDA-BE1D-4096-8C8A-9264ABD4A87A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A9D5218A-5CF4-4CCB-A98B-33C369C3B43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4DF851DF-A550-4641-82E8-194176FA191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D8329803-CA0B-40FC-B109-03DB92312256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81DE0168-12FE-48D1-9395-FF93F78EDB09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281D6DE1-E4F7-4AE0-8F38-522BA7710B7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328B99DC-1451-4E30-8AFD-4BB732F90B73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6ECA0AE0-2D03-449C-AF54-B0825D4E4D9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2C8801BC-C551-49D6-95C3-20E786FE318D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605E1F68-737B-4F9A-A6BE-6190CDCF03F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22788CB2-55AE-47CF-A6F7-3247044C960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D644F64C-372C-4E40-9127-7D4FADFB7612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65EC8C2C-BA55-4E3F-80F8-DC9DDC590A9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68C9BDF6-667C-4708-ACFE-773AEBFB076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1C1A4442-22D6-4669-971C-830C81D7B43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6CECA8AA-2C25-48A6-AC60-FC82C0E5E4D7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55ADFED7-01B7-4758-86C1-E2A7E2001B99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7236521B-353D-4A44-A1C4-5187B6BE97B9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25B205CB-7CCD-4CE3-9A02-A14B80EE94C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DA1537AD-5167-4B8A-81F9-FDAC7FC70F72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F870ABA7-2B5B-43C1-98C9-3AE534B57570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DE8D3F41-CDB8-41F2-84C1-9ACDFA625536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4B666F33-F9C5-47C6-896A-5F6EF064EB0F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AB705C95-D297-4D8B-B6F9-F68099287DCD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03EA2E56-1134-428E-8390-B44E291A4553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4155E1A1-E340-4A87-AFAC-4908AA5E9BC9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AFFC2884-4A49-46C3-9195-101C7BEC1032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E570FF3B-5394-4A6E-90A1-D10A3C7B7DC9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054A7E4D-BF75-4B0F-B695-7E0C4D9B7A77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0DD36915-39B8-48C6-93E7-AB7F4B1C16F5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036E5929-EA3D-4814-9E71-126DC71473F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E56D6838-1589-448D-917E-99AEDC66DC0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5506A108-7197-49CD-ABB0-0CB4615F457D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69FA50FB-E497-4A2E-97A3-D676022B249C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031D4B81-B4D4-4033-BA0C-20D3C2FA0A99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0D0B3F07-6D4B-4A53-93B9-4391380F3B2B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4D038563-D578-4D4F-B7E8-B98B05FE5319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13253599-FCCF-464E-A407-6CF8AB8AF408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D1E21641-E400-4A4B-B8C5-55EEF1764737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6FDB3BB3-1C7A-4D64-BEED-FA08194C7EF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F2DC02F6-B09A-4988-8E9B-B2A957F2172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4852C122-EB64-4466-AD7F-1C0EC0256B91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BF7FFFAE-4706-40BF-B23C-575B514ECD40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E819C593-3306-4C9B-A319-3300D4BBBDEC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80D3DD3A-7BC1-442B-925E-B8692D0F66A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878164C5-456A-4386-8EB7-153F327D8EC5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A7D45518-2ABD-4B4A-AB37-92101DD53AFF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2B4B6233-0119-4C61-BBF3-918EDF12769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8BA98124-AB6E-4249-B19E-9172214563F9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8345C30C-43EE-49B1-AAF2-4E20438E0930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FDAF864B-3D13-4E4F-86EC-9754D668AA9B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7C483188-4C35-443C-AB29-E8FA75A57D9C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B0DCBB00-48F0-49FF-83C8-1DBB5BE5C0B6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CCB7100F-451E-4C3B-88AB-B30312B8507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0F70402C-2B8F-498B-9AEB-B6544C45EBCC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DA43DF2B-DAE0-44D9-BEB7-47DEEDD20B59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66E0828D-4568-4448-8445-02D1C8DE0289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D3C215F2-7301-451C-A30B-AF73DAEB020C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18762EB5-1964-4181-92A8-51A6E2504375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A93493DD-FF57-4A4B-960F-0E8350309525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F7C99930-8F59-417E-A1D5-D921BF6F8C7B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77133CD3-36FC-4D69-A43C-A957B39CD5F2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78C19C59-A5DB-44CD-83AC-33FB7855B7E2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1DFC339B-CE48-4895-AA68-E9ED6B853038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A257E7BA-1F4C-46A5-9202-36992C725997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92675A6D-1B80-4117-B7AE-E94B2F7D9E67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DDED9C2E-1C72-4946-8698-1A3F15F1E4FB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45607506-89BC-49A7-8EF9-69C7D680E2A1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BB256403-03DE-44D7-B03E-17E5A40D4483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5A64E82D-7351-4F05-9992-DFC1C7787CC8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1A0AEA28-2563-42C5-9D1F-FBC63FF797A3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12A07647-B2BD-42D8-8CD5-EDB0AFC64E1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629C5AE9-FE1E-4CF5-891B-2EF70020865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45C647CB-724C-4BB6-BA41-9C582F55FAC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19B358F7-3539-4155-9B8B-A630101E0370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36A87C94-AD28-4ABB-97B4-32B545F57C1A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39446E27-7455-4439-A1EF-17D64E18FA78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3D48EDC2-DD44-490E-BE51-6993E76D15B5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9A453778-FD1F-40EC-BC8C-58A68DC9CD09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70CF680B-C66A-4B25-8196-CB807EAE3695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F5C70B8B-F470-4CA7-946D-95BE222A400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405592D5-FC25-406B-8ED8-D11A6ED9417F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2DD906C8-939F-4F95-95D0-5385F376EAC5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195711AD-102C-482D-8595-A90171F6504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C18BD59E-7495-44A0-BED0-660B3BBEDCB8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AF773098-B9D9-4DF5-B516-40277366973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7F178B44-EB8D-4B2F-94E4-66365A748801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603C306F-6244-4874-B781-FE9037A0F72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0527A936-976A-48DE-8ED1-61CC9285224E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482F52C2-9286-4599-BDEA-64E119C5AE54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D9952806-EFF3-487A-B3D9-458D31196DE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162B5C83-FB80-4A74-A9E6-8D162B4A55E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EBAB2216-25FC-4341-8AB0-D2FD979D4557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9A339152-220D-49A4-86FB-D3FF6B59D3DC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34DF5FBB-47CC-4B71-BB20-77BD858E06EC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6DFF059D-A241-49E9-A473-8D2E25636B4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B41F1A8A-1C46-4ADE-AD39-EF7530B22E4B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04957A92-D308-4C5F-A250-74D496F2963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550321DF-6A84-4049-8B18-3C9BB6162A87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45D1CAA2-7374-4188-80F6-38BCCE5DC74D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530B3C79-03ED-4F65-9B72-C852630F5D6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D569487B-35AB-45B2-B0E8-6EBC2AD4982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FAEEA60C-0285-490F-A755-DA4A369F65C6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F26304ED-FF3A-4D93-9F74-2FECCD858CC4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BC8A48AA-B6E7-4477-A776-8AB31B0D2597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1AA7434A-EA2A-4758-8300-4DE436B1C60A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26E2B2E9-F7AF-4167-AB22-73225C72AAA4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43445C29-8D08-4D08-A6EE-4A535AD39125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E40861BD-EDB5-4264-ACA0-44D8F2D5109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75302990-8E9C-4EB2-8ED9-A13F35643F2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470E2561-5AD7-42DA-A99E-A0FC06C4E53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90FE7B5D-63F1-40C9-B20A-2A074D8E6DA5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F4E312F2-CC2E-42C1-B55B-67C11D3CD33D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01551598-67FE-4B32-9DAF-1837B154A5A5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E45E0952-B0E9-4ADD-886E-3DD6B2CC29D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A76A3F15-230A-4903-8247-27B602B1DBF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0E03C538-01AB-4591-8DED-2AD74A9335D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9AD1A9AF-AC4C-4ABA-A8F6-8CB24E0A5423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2C90A7FA-3611-409B-BB6A-634B46B76294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3CB5D152-9A09-4AA4-B313-326E40246117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E798F79C-33B3-4059-8193-F249CF0037D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F4B4A5DD-4C61-4948-9CFA-E0C01AEDA1B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F7BACD6F-5DC3-48D8-8097-043B0C82FA2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B3495736-3004-492F-8484-DA5B96FC3DB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DC87D9EB-277E-4B7D-87BD-94F4D11F19E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C31AF3E1-8590-4CAE-99AA-96BBB8EEA06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EAD5E01C-9CB3-4CDF-B767-AF2EE6CFCDD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5FDC5C50-142D-4C5E-BB16-6F7D6B34ED1B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36EE0605-24DD-439B-A771-19909952B28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B3A66BEC-1B7A-4FC0-B6DE-BDE50920348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8C4AAB7D-2E0A-49E7-917D-AF651A8273E9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55C9BC30-EADE-4BC5-A3B4-69A95665FB95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8749C765-5387-445F-94B5-0872DD7ADAFD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0F1179C1-889E-4AE7-81A0-EAE2B97076BA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6B73E589-EA2D-4FA5-8F61-918D133B9383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05E103E0-A99B-46E8-AD0F-75732BAF7EC4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7B9905B5-A8DC-442D-8EDA-EDAE3582C498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FA43EBE2-4997-4D7A-BF92-8B434A5E1503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6BF488F5-05F0-4EAE-A31B-A8E555A020B1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1AC9EB8C-092A-4F2C-B4DB-D76135F553FE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598DF08E-EA57-4B21-A4DC-36EE5DF446DF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BF0C383D-B29F-47F6-8DFC-92E923664B53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C722877D-1088-41D7-AB39-F9B448EA42C7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33D8D4C9-E126-441C-8767-539181F5810E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3C2D3E11-B658-4315-8F8C-33CB7E9F7EE0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8185DA9C-9189-4A76-ABFB-28A0F2704385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BD35145A-2B01-4DC9-B9AD-A308422BA798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2D85F1AF-11D1-4E96-A313-5B6864909B4D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9C4D90E0-79C0-4D7D-8B6C-3377C0FA2B3A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9520D068-FBCA-413A-A94F-08289B67390F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5A6B261B-778D-4CDB-BC54-C6D05CDF1AE9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484D256D-0A37-46A1-A815-BDEC3CEAD54E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87436F20-9FD2-4F0D-B91C-D13CB5F06D1E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BAB7D0DE-8A9F-4B15-92C5-2904CB35A5F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1059871D-989F-41D3-9D15-C568881B314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9473ED66-7107-491E-B002-EFD91CDB076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D2C08FE7-02C4-4CC0-8364-9681078BA50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AEE019ED-A78D-40E3-AE19-532922650EF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ADDFCCF8-CC16-49FD-A1C6-BEC02570BC1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38695AB8-525B-42BA-8612-9D8729B92620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6373BEC8-619E-4D8A-941F-4AB849D3555F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AC3EE23D-65B6-4ACA-A963-89767525C9B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01A735CB-883E-4FF6-A7BD-5BC4AEE0B77B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E0547BE9-6AEE-4C96-8CC1-1E1C893F03DF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3E794B57-4133-4EB2-BA6C-8B56E4336EAB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BA59A54B-3F50-46BB-9081-8F21C8947C03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FC843481-8D81-4A3A-986E-217E76AA142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CEFA74A2-983F-48F8-B3FD-7221320E0F4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E10B398F-C369-40BD-A393-6DD75CB8269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73568549-56F7-4A8D-8FA0-A8607787ECE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B0601252-121E-43E5-915C-A6B373D6012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3C9CDB33-4994-4B3A-A6F2-18D213BD210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8B3DD283-7BBF-44FF-A522-01EBB35F577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2B5C5277-1B34-4E38-B2E4-5F95737C978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51A60B1A-8215-4D59-8725-046CFEA28DA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4B3F3116-3593-4AE5-8F83-6BA66C9F8D1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7478802D-B4A2-4743-9E26-7F867FE83B02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D02A2082-1569-434B-BFF2-595964FDEA7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A892FEBD-01D0-4923-AB69-E3BC7C4C0A5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8D4F8160-0343-412B-87EC-79C9E97B0287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A21E550D-E577-4E66-ACFB-26F47B221E9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D53ED2C5-C515-4E32-B2BA-F1F28B5C896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86D2BCDA-879D-4910-9565-E71E7D17F4F2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0C82C575-36BD-4BA1-B2D5-067FCB3EF4A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E0FF3C40-060D-4C3E-9EFD-04A4958C07C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3BA1E617-68F9-4B48-A189-79D102854C7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5725F382-0588-4DF8-81DF-0468AFFC75C5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83764B04-61CE-41A9-BA2B-12A5C4DDB12D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FC94AADC-DE0E-4CB3-86EB-2036C7C46A4B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CE42EB99-8D09-445F-B223-A60BB02E975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0531975F-496D-4D89-B681-4C203BDB5689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00C69BAB-92D0-4A89-AC87-5C29E7559E5F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6C20CBD7-1ABB-4829-B1C3-35C8483A1B92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A3C3AEA9-C5EC-435C-B841-25A24E34B086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5C0AD91D-40D7-48D1-951F-E802D72ADB48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D9BC8D72-E2F5-4402-942B-7E6D2CEB103E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5B1C576F-CAF0-41BB-83F7-3533AA9F781D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3172226B-A94D-4123-A594-943D9E6D194F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39962ED2-3BAF-421D-87D4-D1D06B37398D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BDA3E7E1-1F1D-4E56-8575-3405539105AD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46F07D20-D2BD-4EAD-9001-3935A2322F29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6D80AF63-11EE-47E2-9E40-3676BF7A3CC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56D5D52B-A0B8-40CB-ACD4-AC5CD74EDDD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114FF898-1B0B-4D3D-B48D-197D410D20B5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C1B95ED1-0494-4911-97C5-A5A4D3F6BB4B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A365A9A9-9B5B-4A38-A295-4D3446F12889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7099B4C8-7AB7-4B63-88A0-2129C3E445A2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CC190D52-CAD3-4C43-B812-14B9658375E0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0B2086ED-AB6E-4309-8BA4-120AB90D9696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9CEBA00E-7472-4B98-9C70-E2BB692FDFBB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1D389EC1-8FA2-428D-ADEA-5050C6BE45B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8AB32B36-B1F0-4F94-97CC-E1A407E4F4C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9508F588-AB15-4EAD-A7AD-11E35855CB76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B35451CD-C51F-4CC0-8CBF-F68F3A407F87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DD655807-B317-49A6-B224-B06611FE1AF4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6C8C90A9-1B72-4109-8908-84E7C2C6D18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7CB08730-B7D4-4F1C-B493-0CDC1838CF51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92DD2866-AF0B-4BE2-B9B7-352D40F3FDD4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CE334468-7B28-4CDC-A9AE-9616B389439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E535DE21-4D80-477E-8C0E-C060C82838FB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DB3E6CAF-4A63-41F1-86DF-0E39D4937C83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9F434341-8D85-433F-93EC-9BF781C6818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C86DACC4-A585-4BE9-9670-BEEDE46C23D0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59608D26-26AF-4F97-9098-17CCB9DAB9F8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323735A6-83F7-406F-BEAE-1D7F11B1CFB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BE1DEF87-6A9E-4F6A-A550-BADD95794A71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1437BD33-3380-4BE2-BEAB-4B42B55907C2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8D637EF8-CE9D-40B5-AC81-F4781B73E790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20F12EE3-960F-41C7-8D5D-33D2F9826706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70347E26-F482-414E-A0C3-245F43959880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AB9F8197-4DDE-4F66-B543-D32D0807F897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59B56DDB-269A-42B0-808C-9BFD23F052CA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4F9A7BFF-DD73-4420-849E-B79F5019A45E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A28E838E-E560-4F9E-ADC0-B6A41CA507C6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4EE50D37-0AB7-4EA5-B521-761A6F5E7B12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70BCA7FA-E0BE-4686-BD96-6FA4658AFE46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82C9CFCB-1644-4630-A389-85F4B63946DB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D5F65C0D-7358-487C-8749-D8AFA4B8D04F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5EFEB837-1A09-420E-A26C-8E92F7C32195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52C1F1C2-2919-4F5B-8974-987AEE4461F7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082DC795-96DE-4C82-AC59-6C4488F1D074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E540C38F-B36E-448B-AFC2-2173DD5CCB8E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204BE7FC-DCB1-4537-88D2-703F4B40536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590FE7A1-0D7D-4898-AC9F-8302CE05599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C1497C21-F0BC-4C9F-9010-4DF9D3F486F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891D2BC9-AF40-4B0F-9648-FDDA0C625222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408BAE54-3E3D-49E7-B73C-39196B427E1E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DF8A6E87-17E9-4F21-9522-7ED89B772402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2F0B176A-E7DE-44D9-9C55-F0BB7DB7E866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1BE61C8E-3B87-4644-A695-36143DF90FC8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4F208144-E22B-421A-966D-67803C12E0B5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99F59F4A-532F-4887-9E17-B09E61173A2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BFDCD2EE-C83A-464B-B870-6D982931AAA8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66559ADF-CBAB-4A80-B6D5-5BBE650E7BE7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56CAF536-DC7C-4918-B930-C90ABA609B6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35BCD8B7-EC29-40D5-8B63-63A3944D592B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DA293F2D-F75D-47E6-8EFA-3C1DCA81008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740BAEA8-58C9-4FBC-A906-41767B0374E5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DC5C2157-298C-47CC-8B75-B2F258F52E2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2AC825C1-26C9-4F88-86F6-34EACAC4B781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6C01F81E-8CD2-4894-91BA-C6734CF93482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8C648F63-111F-4403-8FC9-B6E7687B06F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216C72EA-BED5-4347-AAD0-0C756DAF3FA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FCC1EEB4-3405-4BDB-9547-6EE0F0454F4C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0653C95E-6BFD-4005-B8C5-D429401EF9A7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1D87F2E3-F970-4383-9114-10B3315A9F22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4882D656-0C69-4C83-99A1-DD9BBF51820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FDE71F40-6B8C-40AD-AD75-1C1552E02751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BBFBF455-FF57-4456-98D8-D8F82A9BE05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ED345525-C4AD-4081-8466-6D684006ABFD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DBEEC1C0-84E6-4F26-A83F-591AA5D4BB34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4464A401-9F13-4F34-AFF6-7E7B8E51967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CCA533FF-5C8A-485B-870D-DEEC0061ECD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DB6FA714-562B-4036-97EC-AF7AB1CF2A95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8EB9F418-08BC-46DF-A139-EEEE3790D89C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DA1FF5D1-8765-4386-9360-E203F9D60E1E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C04D74DF-B94E-4B09-9672-110B8F3974C6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14B5DC78-7833-4504-A428-FE5E8D109DF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0E5E4CD7-9336-4AB1-8A5D-2FD251B8472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9DC50FBE-0DB7-4B98-ADA5-58F829F7329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1B5437D3-3ACD-4594-BB74-863DCBBD3BB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91C0D464-7D12-41C6-A507-137D4AE0802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D2B78A74-764D-4AB5-A931-3A0DAFFF9BA2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B13D4D35-D3B4-4EE2-BBA1-798770B5E45D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D8618A13-4D4A-4BC7-923A-7587FC58B9CA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A9DD36B1-75A0-4279-8186-C04809A7F4A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36BEA78C-7C3D-4809-85F0-7CECAD7C2C4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8A28CDF8-CAA0-4093-9478-1B533A9BF273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4FF58A99-901D-4FB8-B041-A41705A82DF1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B26AB425-4C85-442F-98CE-748D95EF0948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9A95B705-C5DA-4D93-8D9A-242F3152EFD0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9E8134A9-F4BE-4741-B318-6DF92A89488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C7D6CF6F-8252-489A-816F-106761C33A7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5612C0A2-A095-4EFC-B033-3B97F5FB7906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48162E00-AC20-4478-B952-7759382D079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A8590AF5-9D08-41B9-82E0-46789C3EA6D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3D2B8BBC-FF3B-45A4-A50F-DA4FE63FEE8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A92D0BA9-3B57-47B6-BD67-E10F72AF2BA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5A575CB1-D430-4C6C-96C6-068E0C53CA8F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405E76C5-5AD6-4583-A717-7C9026BF9E8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F2BC09AB-BF44-443D-8736-C3C850B5121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7ACD2E49-5388-489B-8956-EFA9CCDA16B0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C55E11CD-9122-4F97-9274-7065297EB5B9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E8C683BE-911A-4F15-8F1D-18E13E5952FF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9318B160-E6F1-4470-8F08-EE2EAC9893AB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20C21CCB-BB02-4330-9D56-A21FAF73DE30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AD7FEB00-40EA-4E21-AA47-692F1CD00959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C41FB038-0A5B-4CF6-B556-B5EEF79B91FC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2B7C2B46-9688-4852-B766-5EDB9C722DD1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84EA9D7F-1DE8-49D1-9ED7-883CA9A0FE40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0E86FBF1-17A3-46EC-8E30-60FBCA317C14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65827707-E338-4931-8139-83F061F68169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BD34B8FE-D2B9-448A-BF25-B3340AEAA920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E9C9E9B6-2ADE-490B-B091-96202F7F8852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37E89862-9D31-4190-8457-F43D86FBCD92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2BC35E89-7399-4EAF-A742-FF3201656456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CB50B2E4-A7C5-418B-B8DC-62B430B814BF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155D59B3-3FA4-4E31-B58F-428593610DF7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C2AEEDA2-B6C5-4238-9D66-4B4DF83129A3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44CF44EA-B6BB-4372-A018-D408B2E94189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5D92761F-60BB-4F02-8216-38A268F6FA65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4CCD87BC-963B-4769-88BC-762508A5E024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5EFEB67D-636A-4693-8925-988334E8F792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8407DCAD-6AA2-411F-A278-0F46E28D6E9F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A2673233-000B-446D-99CF-4A6DC8A8E60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480E1D44-7EE7-44E2-94C0-839DDF6D5020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9FD69DB8-2D02-4479-B0BF-65BFF34E7D38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7F68A0CF-8DE2-4279-92A8-5137CADC6AA3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10880CA9-538D-441F-8017-3199F289C440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2C7BB169-9E39-4381-897A-3F8D9067CF3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CB6F24C9-1E67-4A63-84D6-5E56AA259E10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6B2A3E64-1AF2-43E4-9DFC-548B212E5D01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C3EB6CC8-144F-4688-81BE-EF88D490F77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867C5800-9C0D-48C2-B589-D8F1DD2AB7C7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C2F27916-57E8-431E-A534-4A3488FD8932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1A4B5366-E6AF-41F1-AA4A-36CA8A2BAA7A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13E75736-7B7D-4169-8923-4C221F544B64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A9B41473-931C-4126-9B2B-11003E53262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033672B6-AC05-4145-8713-05F7F223A40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EBAE333F-F72F-46B4-AFEB-8311011CE07D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E9CFC01B-B459-411C-B74C-0F218392DDC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6922CFFA-26E1-4C47-8823-D117DD336B4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D810AAA9-6F6C-487A-A124-151572A68C9E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E3770838-B269-4EF2-B4E2-8AA97F434AD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CAF01148-6FC7-4790-A63A-016EBB0FD39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2DB2EDB0-6CC6-4E1F-BA98-BD5B43A4DE2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D0B23AFD-F5C5-48A2-8843-135F5117A65D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D93E56EA-133F-4369-9A75-A7561AF039F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B083E985-38F6-4DF2-A1BD-84F197709C4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2C4AE5B4-1357-4437-8959-874559D7ECF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1D16877F-0B96-4788-A47D-A25A3AD90A00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9BB2D9FE-E4F5-4168-8DAF-48D620B7FE0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6D297597-DE24-498B-B3DC-2BBF1D08525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180051C8-A603-4F47-9B31-C32E1F836AE6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7E2DDE48-922F-45AF-9568-F833DF1B50C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9E74BAFB-1F54-47D2-8527-8D505702FBF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64538AEE-52EB-48ED-B0CA-224B8952B08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8575F1F6-0CF7-4590-B263-692E1A030542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D86ED944-627A-4606-83E6-21DBF8F5E94B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D169C32D-6CB2-4D1F-9AF4-ECC58B19DABA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155B36B9-5CBA-4F61-94B0-5A42C417A24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E5FBEF6D-462D-4EC4-80BF-D52177A4E515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500D6CDB-4FED-437E-B21E-276CDFCCF5D0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25ADBECA-5A1F-404C-A8DB-071C34EFD014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9DF01ED3-A986-4039-ABCC-6A0FA55E0932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6BBB2921-9E8A-4D23-9A54-65080FE161AE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BC6008E8-BD69-4EA9-8ACC-25FE4D7D60BA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CB5EF6F1-BFC3-4435-A557-FAC549FB0BED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5F1F6A23-D2BA-4EAE-AC3F-AC1F98220A17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F08F1C15-29D4-4E36-B1CC-F5C2A1FC81E8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4E5930EF-73D0-435B-A6D0-117764A030D5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8A0C8A3E-AF82-4C20-813C-28C7BD15A5F8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40406883-8C35-47DC-847E-62C001D168A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1541B0D6-AE7D-4F3C-8D40-E289A4547AB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19123E1D-270B-4A30-88D3-67EA8DA76B24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4A2AC394-852B-429F-8530-475F7E1FCFD2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0B7EE4F8-C77E-432B-833B-6DCBCD83659C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2310B95B-D07D-444F-B003-37C34E7746F3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E386DF0F-3193-42A0-908D-0D72B7024963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FD20D19D-4026-4DF7-ABA6-4D66556595BE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A1C6B920-63D4-4181-BC73-CC67D7E0287A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62784378-AF92-4D2B-A74F-ACCDF4EA1A8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16CCF358-1784-448E-8785-22B10D7BBEE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D4755F27-6505-4DC3-81AD-A09E36494B91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32F508AB-C271-4CDB-8AB3-303BB042C60A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83176C8E-B607-4DBE-A99E-0A05EA0F583A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B27B0041-2D5D-4EA0-9233-6F4AAB755AC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14A9D576-32B0-4064-8528-190A5A31720B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4A8B6A70-BFA6-42CE-B1A7-1B9B8345F50D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15ABBAB4-30D9-4C58-ABB1-430835C9A26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B0B609F3-5A90-4409-938E-F92811200B96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02108E9D-C21F-43B1-8086-B66FBAA4EF8E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73AA8D27-C1AD-48ED-8CFE-294790A694A2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22F306A9-1FD1-4C24-A2FF-2210D2D88BA4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B32E54B1-AC4A-401B-B9EE-D79F669E4964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4F2E1D2F-4020-40CB-967C-63452594483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6B9801B1-1F0D-4798-A9BE-378E37D45B72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404A4E32-5234-4600-A0F2-B16CC90233F6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4813C1C7-1996-4A36-BBDF-D5B7C0C948DD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728921DD-AB1B-4B8B-AFFA-B4AA307CDC54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BDEB764C-9B9C-4BA5-8725-4DF235396C9A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8AAA1EE2-07C8-4D80-AD84-DC784C008B78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A905ECD9-9F72-485E-958F-193DE4628CF2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F8037F36-6E4E-4968-A5F3-1FC879FA6CDA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14CC4267-28CA-49B6-829F-21DF6A811672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B438221E-FB33-4EB4-A910-1F42458CA3BE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34E2C506-A2B6-4376-94CB-158DC92EB2C5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E7C05A03-9695-4E65-9233-E2E770EAB152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E157927A-E534-4377-B858-4ED14044170B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A48F28C0-252E-4E01-B8DF-690A95F83AE0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7782498C-A1C8-435B-8C6F-EEA1B66C1367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3FF5C15E-650C-4361-B672-1626D7976BDE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574D63F7-0B25-4B01-9CA7-92A61D0B8514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AD43F914-434A-408D-B336-B9B61248660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AE415702-7609-4EDB-88F4-D659C4A2CA6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9C46291E-8F0A-4B06-A3E0-77039AC4B8B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83A284D2-694E-4D9B-AA51-F60589E85DB3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4378039C-2ED6-4A66-908D-FAEEB966A20F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50909B41-3245-4C5E-A52E-570609F8F442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0484ABCB-9B6B-4A2C-9D68-1AFB174C38DF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49CC8038-4C6B-4112-ADEA-7BAB774EBBBF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C847950A-4FEF-49DA-A54D-C04DAC75BA03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08958AA3-632F-404E-A087-5A7FC1275B3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2526D3C0-263E-42C6-B67D-F5110EA6AE11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A8EBC485-88F1-4EED-B67B-B21524D71267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2D1C8333-4AC6-4D6A-BE6C-0A9DEE98159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C0B50C8F-A24D-42A1-B7EB-959262095801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417819CD-96BC-436A-BC40-7DF4F70DC97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569AEF08-D256-4620-B2FC-D8B597DB0054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6A056473-6F99-4406-8834-4BCCE8416B7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99E8DD4F-ACC4-4A20-841C-C8E6AD51E64F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59BF5079-1240-44EF-A3F2-E00872260939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4284FEB4-1BB5-4A19-970C-D80A6E41D79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5A69F09D-1722-4D3D-BF33-81283E28240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92F65785-BA69-428C-8552-F61BB4614C69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F2414CA2-9A10-4D52-B891-4D317AD969E6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E099E73D-395A-4391-83FE-5D7AE42C68FE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63F709AC-ADB0-4C55-8BFB-7613D86AA96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650491EF-C19A-4485-89E0-99A2C406DCC9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43AE54C5-B5D3-4CF7-A3D9-18E46C1DDA5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1A573A8B-D422-48EB-9BAA-0EA1C2644D53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B6B0336B-8E0F-4D36-AD60-F9E61566A6D7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4A398705-2E03-4700-B117-FC99B8318A4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9A34FBB2-5127-4A4B-841B-52DD8322F57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D75DEBFB-630F-4CD2-8B0F-FD2D93A2A35A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3DB5C4D1-FEB6-4ECB-A424-BF1F0DAA4EA9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819F1EDF-5B95-4BD3-97FD-BEEBED896BD1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0BEC0340-1837-4B45-A00E-030C08B7E97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A36170A9-099E-464E-A6E6-9C36A7D20685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58345C29-52CA-4799-A390-133B44DE1112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1B3F4A7E-A95A-41A6-B27C-074B24865D5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892924D4-A8F4-4E42-B8D5-661F9DA4AC9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442A4FDB-01E2-4590-8978-41882C731E6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DC2182B2-A3B3-49C9-AB4A-A98F30BDB5E4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3FCE9229-6F9C-435D-AAA0-F2CB86C48DA5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A4743F70-A5AB-4D19-93DF-77D22F748724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2D4BDBE9-F9BB-49E4-9737-D5DEF853276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DCC9F646-BB68-44F7-AD18-54BF9DAF409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2309F446-9C5C-423B-859A-DEE233CB29D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3505BA5D-99E2-46DD-A14A-7B8A218D6016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D53E7CAF-CD93-4804-B281-50CBBF5F7846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5ABC7DFF-3BD8-4978-8464-508DCAF82B4F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BD2F1307-39B8-42C7-91A0-98757AC8962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079D7E58-6F11-45EF-B200-EC03AE7849D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6DC8355D-7738-4CC9-A6EE-5C38921AA099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4C07BC9E-2A55-4F92-A23A-D8B0097EE06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AD6EAC5C-D97C-4D51-AF29-2CF3115D444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5DDAB734-B46D-4AB4-9E05-73317B8940C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BC9497E7-4FD3-47F5-A405-42F1586990E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87D8783E-88D6-48C0-BF47-1F265621CA32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6974923D-EF0A-4AFC-85E6-A2712A868CD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A6FB231D-A43C-4E18-B795-EFD3844B451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F6B1C0CA-534B-4C8A-9FE3-17632590D9EB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8447D5CD-6620-4D0F-B61F-14B222824B7E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FFF9E7B9-333A-4E1A-8DA1-D3ED8EEBF44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9D34E996-8D45-4DB7-8957-2D0B4DD85936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A1B3E879-3E6F-4A30-9D44-B6A7982F21D4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9B44BF52-18CF-47C1-A1C0-F65A52AD8982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129712E1-54C6-4ED0-9A78-5BB482A388DB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ECC31401-AE79-4B31-901B-DE448B33AF42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ACEBEA9A-6D2A-4DEC-A430-671E3E03C122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7E4573F4-20F2-481F-B9E9-B596BFD53DC6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37915E02-F686-474A-86FE-BDB39786A0D0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75AE7F15-CFCD-4D64-937F-663520C20332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80C8FADB-3678-47A5-835E-5DBE55658B47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F6C2BB79-0D90-4BEC-9C19-B40D5A4431B3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8E1E660A-B123-4EC5-BB8E-056A37C1CA92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3C87B6D9-02CA-477E-9EB0-CA79EE79E2CA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FB7FB4DF-7D66-4E7F-9333-EAD6948236E2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BF7BCF6B-99AC-4DCC-B48E-5AD6068D14B2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D9BA6DAD-789B-4B00-BA7A-358DA3FAEA0D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30C3C102-2319-4F85-BE90-67761F8343AF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BE35ADCC-19C5-44A8-B0D4-E25BD094DD77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707358E3-9902-4C7E-B781-CC34645924CE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7F0BBBE9-3E5C-4CF3-844C-C9FD76BEC1D3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C1D0B90C-AE14-4324-8F51-4FDCBF4D1BD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2EEE0B36-E241-4E69-BDAB-189DBF3D3C05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51C29B33-DCA5-411B-812C-82FC7A21B33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A9D8E5FD-C72C-4E4D-B1F0-5C6D398B5DE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AC146BFB-6E3B-4493-BBA8-473D3AB6078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392BFF8B-498D-4003-8596-9BDC859CD3E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889CF4CC-5C91-439B-A439-195B92348244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278B6416-5A95-4BED-84E0-E0B506BA6533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25D2D39A-5C91-4DCC-85EE-EE973A5C4C6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A0A65439-385B-4540-A899-30E4CC59658B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2B792F11-28BE-4346-83B9-2489D8B49AA8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366CF925-1810-4212-92CB-099A344AF46C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8BE8AA6F-8B0C-4581-B2BF-D6A451C0AA14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9D8A8544-587F-4EA3-98DC-C7E8A62BA78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57DEAD97-07B2-4831-BEAF-B70143CF47D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A0EEEB23-4665-4868-8B58-EA9991F52D7B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4ADF9100-50B1-41A7-99DA-A31C451A2DA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380B3822-577C-4D3C-867F-1A2D4DF350F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350F0EA3-3A89-4EA0-A24F-8775DBC9843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908B5596-93F8-4416-A770-B19819C77C0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B8127C98-C9AE-4E1F-A2EE-B4A24343B82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9D8C54A8-12AA-46DF-8007-961C2A35DD9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CDBC2E94-0F21-4E29-83D6-3BF57EF2F2C9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1B7A292C-D8F5-46C4-AF68-5AE939D124B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E94C5B2D-AB7E-429D-943B-CA9364683A80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10E79C00-9573-4F4F-A989-D830F479986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EDFB560A-ACAE-4FAF-B392-E9070554E745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95C25712-68CB-4C47-BA69-AD2BBE2F93F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77DF2B63-8AEE-4804-8396-E1710F0EC09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66EB0E45-D685-4CB1-9FEA-1ECA95E0CEC8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53E4DABD-7A21-4895-ABE8-C0236D4894E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BC48ADF7-2CEF-4112-9F37-646CBF53E33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57EED1C3-8956-44EC-9CE1-F5D33713108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F9F0AFD0-EB09-467C-B121-5B401FEBA70D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FB871CA6-BFAA-4344-86B4-9A287682EAD6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36960A1B-9262-402E-952F-C9CC2A1387E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4116585C-A80E-42E6-8C06-3A22632DCD5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F270FC30-1A8D-4057-B985-AD1A25F78699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5AD7FA9E-DAA3-4736-8335-0A70781E7514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7D575E3D-D6F6-4DCB-A0E2-EF58A5DD7FB7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E72367FD-8002-41DF-8446-3DF2759D2163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1AD4662E-E53D-41EB-9DB6-4BD424477CA2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9EEFBDB0-DD1E-4D58-AA22-419B60E8FDD6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6B56E012-4FCC-426F-866E-39D8062B00A4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E5976B58-6711-443B-96A1-631F32A8CF07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CB5F5288-321D-424D-8413-9202BC8111FC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73C33EDF-CE7E-4B07-A970-4B37C918F268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1CAFD44A-A013-4A46-8195-B2A512F1F719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88A639C5-AEB7-46D5-95CE-A779EC174A2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8465B1E3-B3AA-4C73-B5A3-E0CB35F1EC3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AF57B9F4-9304-4B99-99E4-081F1CFCE54F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489BEA9B-57E5-4CF7-9F76-8DD284C6D1D1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A241F177-0E2E-46CF-ABA0-F7A32B7A49E4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23B3EE97-5ED3-4BA0-870E-E96F9A86A3BD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B46E3456-0D82-4162-B390-C611B50E8D3D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FB60A63B-A25D-40CC-9046-7FDCD7D277C0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63869298-548B-4EA8-987A-2E30557F69F8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B2D0F362-F2F8-4136-8B19-E2B054877E2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33DD4099-2820-4393-86D4-77071332B1E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7DE5129D-5814-4E36-B7EF-600BE825E199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96E6B225-9534-40C2-9796-4E7386704524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7F563A3A-034D-48EE-8309-442678F534BB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7B55D90F-410A-417B-BE48-0BC07A79522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4089D517-96AA-497B-B446-913581173C7F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6246D974-EC71-476E-B47C-4EF0BB38DEF7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0F62DDB0-DA3D-4947-8E93-5F6BFC752D0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57F11506-293F-4EB2-B15E-76B561F28E36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AAC882D5-63F3-46DB-BDA2-305DC22220FD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A07DAE88-6457-4A4C-ACC2-9571321AB04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CB9DBF3B-1878-404C-A666-EA219DF091D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C7424049-C908-43F7-90B8-ABC2C998613E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FF8AC29A-FB9F-4CC8-B405-65B01943CCC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A5B20395-043F-4445-92E0-97DC6ACE2590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C8FA408C-E41E-4BF5-AF45-3DF2A4AEFDBD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4A901E32-9E0C-4514-AD30-EBF1066FF70C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A9FCA218-8EE2-4460-BF70-E947F3D500AA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01B9CB74-B4C9-4AFD-82CE-60A21268A00B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14A1590A-A424-4E91-A035-4A78A86101AE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3D619E24-2E1C-4C0F-91D5-239E5E485E96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025F1045-9E8C-4F79-B742-1FAF4BDA3B10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52A776D2-659E-47DC-95C9-BAC36E7B5781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3E9A2BF0-CD83-4D32-B3E1-91DED9138B44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3F515C68-3970-47D9-98C6-8A23A0C02AF9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808ADDC0-2145-4C40-B8CF-A53892FF1935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5F0BD80E-A448-4A14-BA6B-1F637F4BEC31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805DB12D-F1BA-41E1-B57E-1A73CDE28A48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FD07C839-915B-40F2-B413-550596233789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79C77D30-34A1-4B42-9E82-8B42CB1B96DC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A2E5FE4D-BE03-4E02-A70F-A42902966265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1F5FB0E8-3012-42BD-8C35-DED3EE80D63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879332BC-AD06-4656-8EBA-0E87BA0B948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21B51406-8C50-4A21-AB85-C75CF87FC90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E2E0C1DD-4AB4-4E4D-BC7B-343BABD0B1DB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7744F99B-4B11-489F-9001-2864E74A66C6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DBB9B616-F764-4EF2-8037-7B0D47017461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9673E9B8-1301-4283-92DE-C2806B129FA1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DEAA65AC-B263-4615-90F7-F84A0F9B1788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405D24C6-FBE0-4A72-8433-74D813F82CF4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57A41A3F-F91C-439A-B66E-D15EADD068B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9E4FF9DE-FC5E-4C4F-888B-FA3CD7C64B26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2943893F-13D5-4A4C-BCBA-8FEED22AA07C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DDCEB4EF-A32F-400E-AB2F-86952D7BF06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1905706B-8354-44CE-8E9B-DBD1DFFC3E86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0447783F-E5DB-4631-8C3C-649A61D8066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84AD7A54-6757-4AD8-A519-F047D1B32A3B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412BC21C-1296-48DE-BC81-9BC19678CC3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57CD616E-DFBE-4F24-BE54-BB1B8D8954F7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4FF4B42B-865F-49FB-AA3C-89536B53A2CF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A54B398B-D6F5-4D0C-9EC5-02EF424C48D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1C1B0B35-6E73-415D-8733-F304917CB75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BFBC6A79-922E-4C16-A3B5-709616D45EA5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54B5BD68-0BCB-465D-A3E8-4B1B0FF08828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FFF0C272-C193-4C09-8443-22A0EDC5C684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26C1286B-1953-43E1-BD9C-BA739B50CAAE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F9E6A941-0CE0-4709-9C1B-30EED4BD8551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182B9E69-742D-448A-AA05-239E0830DE3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16DB9D86-8E26-42FC-8C50-78918EA914F6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96641E6A-C11C-4A87-83CE-82A58D48B57B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5F70A2A7-7476-44F0-82DF-92FAE4C8E7D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73A7B460-2D17-4FE7-BA1B-D9CA62D8190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758224ED-8F28-4E3D-B400-5693DB667C5C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10829D85-1A16-49E6-8F93-5199A2258742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AB6A9F22-E01E-4898-A650-ED9940FAA0DB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514B5986-7C0A-4B1C-A100-06FFA236EFA9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66A073DC-7CEC-4E49-82A5-67584D999CF6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C2515D61-2BD8-4EA9-94DA-885B0FD14D83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58DD7C87-6ECF-4EBB-856D-439FE903A59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E7B685BE-79A0-4364-A0D4-65C8E445FF9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FC0E8E0F-FC81-4C2F-8AA1-A08B99ED5ED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4D14AB54-DBA4-41D0-8F1D-5A550F6CFB77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8AFD09B4-3438-4AA4-86C2-A0894500CC30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D1486562-5D73-4FE7-A85B-DDA4C3E2A23F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54C79A24-68B8-43F4-8303-11B9E494E98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C186E235-B92C-4A58-8E43-7F99B545AD2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7D16C637-2AA1-44B8-8F7C-604031C7532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2312E628-80FD-4809-B0C6-6F8191C4CA2B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C464C6D9-3CC0-4366-A782-223A44A4F980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5E7F17AC-E795-41C8-8B1B-92488C67753F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EF046533-5BF3-4BE9-9A2E-1EDD5AAAA21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A036B4D8-C42D-491A-8B0D-9722C8ADDD3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319DC182-666F-44F9-AAA8-1A83D1BB8D90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C9A7D8F0-471E-4DC2-BD0D-8632CE2E573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636BDB19-0707-4D9B-9688-0DA8A1D0AEF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A3557DAD-6BE9-41F3-8D1C-52EFD1113DE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B489491B-1355-4CC3-AD8F-1316EF8F0C6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7B9502DE-1154-4760-A332-3E832118B830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EE418034-F188-4B5C-8CCD-55C657E8B63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79E07510-DE22-49C0-ACFE-FC4A49E6266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86E97175-D244-43C8-BA73-84D8C11CA3FD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B425B67A-764C-4D90-A161-B9946691BF72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EE16D92E-6FA4-4921-9948-55822A35A01C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3328413E-4988-4E3E-9AF9-03005647A7B4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336F5F12-4C32-421A-A2C2-1FCD7BAAA28C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DA0D3D5C-9F90-4DC1-B6A6-6D31EABD3DD1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A03CF6DB-840F-4034-878E-BF81F47E8F78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51DB5045-5AD6-49DC-96CD-12FEAB46FC2C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47A3D6A8-7B84-4D1B-A111-29C6598CB653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D48D5120-4644-430D-95CE-E80742930025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A8A7FC93-35D5-4013-A258-22CC9C63C115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193997B8-B237-4BB5-A522-F89805613A5E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97DB42A7-851B-4FC6-A3A7-8D64DCA07C6E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11A86D79-2088-40EE-AA54-564DE8501910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5108B7FB-E278-4290-9240-6DB86EF1AAF0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5FB81795-0BC3-4514-AB56-61CC8313E6FF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F6089721-C341-404D-A1B3-974E2ABFEB55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D82BD1BB-7D78-4B8D-84C2-8179D3AEC43A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E776E0C2-6E58-4DA6-9FC5-0F2264804790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46F5B716-C65A-4B8A-8CCC-7D6492DF4E5C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F9EF1B74-749C-47AF-8CE9-5A8B7B339385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9BDA0525-6911-4DF1-9FE0-292655CC8A03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056A3342-A210-4C50-911F-A04A9913D16A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EC9059F0-E041-441F-BB08-7D858EEF78E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80CA0455-47E4-4298-85C6-55B7EF5E11F4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645C0088-CA70-4F28-A8E2-46D2A56991BC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4E2ED857-720D-4BA1-92D4-B2DD4E3D2D7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EAC64275-21B3-42DE-9F52-A578CB4B20AE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7A39A86B-49AC-4A9C-B6AA-47AB355C304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002284E5-1E55-4D0E-B63C-70E8030C401B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39B04B51-E70A-443E-882D-C2B5E84A99E8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E3CA72A6-3F72-4045-92F6-13BE03002C0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D43A4CE5-E4F0-4BF9-BF30-03BA64794653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120DED6F-DF93-4965-B4D3-6BDDFC3220B7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4618CC06-9C37-479E-9545-88508BE6D454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FD17F7DD-DE70-4EE5-BE3C-E3442B0C7DBB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3615BDA2-E782-4B11-AA18-1601A662A2F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B17F97F4-158A-453D-857A-E63D7D1DB0A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951EA994-794C-4748-9F0C-BDA27D1F79AD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E31604D0-4664-44B2-A648-02EC9797887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DE4AF9EE-ADF3-4370-9B0D-0AA76440068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6755CA62-C2B4-4C0C-A265-B41AA395EABF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CA64FA55-5BA3-4712-8988-674A3196DF3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EB0D9AB6-D1C9-4154-8253-17C95AAEE95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43D28BBA-AEE5-4904-AD74-CC408E0A533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F7237380-5A03-4045-844F-CE27DEB7BFB4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C82E31E7-C83C-4012-B9B5-04563A3FBA3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B8839367-191A-4FF4-87AD-338B602B68E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32139FA3-A233-436E-9EC6-E6CCC396236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18E022B4-C1EF-4873-93A3-8258DB63ED32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0474EBC2-48EE-4F83-8525-B3B1F34879E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8CE22494-B7F7-4A17-A009-963430F178E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65AF9F77-77F9-4691-8007-EC24B686146E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941973D7-F89B-4DCF-9D0F-335784657C3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34F083BD-86DC-4E6A-AE07-403C308BA87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D87D2AA9-82AF-4A4F-9865-27B555F52C6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CEF1F376-7C2F-452A-A228-264553A5AE70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CCEAA744-1B17-4341-ACE5-60E9D7026128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8F6C710E-6EA2-4804-A40E-1A954261A5C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D9797FB6-A07D-41B9-9D33-11CB2E2F38C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1E17D38D-08FD-4D6E-84CD-44895300DCA0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5CD26E85-5490-4398-A115-582643C652C1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6D88113F-7CDF-44C7-9E4F-DCBA20CEB6F4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9B07E21F-7C42-4036-AEE2-98D6204DCB1F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1B2B8A61-AFF4-49BD-9D4A-F1B92EF1D4D8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EF4F6FAC-BB69-4E0F-8FE8-1A673568775E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92F75572-919D-4853-82CD-DF6392489A1D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8F8D20F7-2CB3-4884-BB04-95780058AEC2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64A6280D-D395-4B8E-8D7D-60B29B08110B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08F715F1-ADF6-447D-BF4B-72642F1A7FDD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19BB3CD5-CF44-4107-8E54-038647D2E1B3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8411E9D2-B2B7-4BA6-B15C-124F6AF8A74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D7BF4367-8BA1-4A1A-983A-438575D17FA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ECB5F17B-E83B-469F-BFD0-0AF64386AFE0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5F8F407C-2A46-42D1-877D-85E27DA865A7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42DCD56E-C533-497F-939B-536D9BA7D6DD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33484B99-5190-408B-8019-477F922E2BD9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18398E4B-7F0E-4ACA-8D29-CBCECB95A4FC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F90CA9B2-904A-445B-8F3E-E11BD76A7D60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47BD9DC7-7B96-46A6-93B6-14505BFCC128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6CEDC2A3-E041-4BDA-804B-C20308D0A25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E102033A-2E8B-4DB4-801D-F7A53DF4154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CE5B6354-7387-43D4-8456-2C4313E98971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E3500B87-F1AF-41EE-B8C3-6C63D0D9CD0A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675EA079-F600-4721-AE12-C65C7D88BAEA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2A2EA72D-2CB4-4F09-8CAD-2015C11D470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F53F2AC2-A9E9-4E03-B87E-921931B86D3C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ED73FED1-24AC-432A-B833-B1A38F5519BA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10BE2A4B-CDEA-4BE1-8F99-0B78D33DE86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84A4893C-4F2A-49D4-82BB-D590AE6DBB2D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17FBA02E-D088-4DD1-B4EC-23EA60F2605F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37F8D41B-1CEB-4891-A422-4544EA6BD789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8631BE4A-8C15-4948-871D-6CED1E54C628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3175F8EE-2DDD-437D-B656-42AE8DF497AB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8FF45DAE-206D-42E5-8818-A0E5549284B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E77BD4FD-9723-4090-BDF6-4C37D77C4082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CA387653-82E8-4CB4-9AFC-D55AAEAC7B9F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588ADF05-7784-43DE-8E80-6480E9C9A3B3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28EE51F8-1B11-4896-AF02-608EF7B0ED84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69C4893B-64EE-4ED7-9CCB-B21EEC36DEF2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C7507C39-9E39-447C-AF9E-46435658D1C0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0C547D1F-180D-42CD-B896-4B64BF5F8BB9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DC39F52D-9DFA-4AD1-B9D5-5320DB951444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B60B7566-D9EE-45EF-AAB5-DD377EE0C24E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4C4CA493-154A-4DEC-85D3-980117923C41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9B3B3CB5-BFDC-486E-9E55-C5A26926BD2E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48FF1C58-2C63-4B74-B291-2C447A7FF53B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1866196B-55A8-4462-9842-AE3DC85A4B40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EAB91552-DF24-4947-BC04-DF8274114005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AFACE374-79F6-43AF-ACC8-36E2E2F1BD91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02E4E3EA-A30B-4290-B2DB-404F7D03EBE0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662D5321-ABE3-4C49-B019-F22300F3344F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7C5B4B80-2C5B-4AC2-B5BB-4AAC872419F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A137D3C9-415A-4727-AB5C-DBF6798C4B8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C7EE081D-8207-42A9-B661-D3DA1848BDD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933D2210-0405-413E-BA6D-FAF2F0B42C15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FDC1A56F-A7C8-4470-BA2A-5D7F287E10AE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8A043EB4-9AFF-44FE-9BBD-EA003636FEA9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269C7292-87EE-413B-AE6B-561A1AE0CA84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A68AFFA0-AA34-4BAF-872F-57CBA9A87451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843BE9C7-90E4-4C3B-99E2-39716B0126E4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B4BAD59C-2A5F-410F-B8C9-1AEFDE04F26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D080ADFD-08CF-47E2-AF7C-55603D3184D3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29380B12-1998-4722-97FC-B830B10C8C91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EA976ACF-C8CF-4CDE-A7A6-A27914A2599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5F330BD1-0FC0-4746-A722-EFDB1FA7AB2B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86AACD5E-9933-42BF-A92A-7E5003E90DD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9E314C7A-39A5-486F-A623-34DC980CDA46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B532703E-8998-407D-9AAC-F6237F7CD32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196996EA-B5F5-4EBD-932B-5FA26464E277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19152FD7-B819-4256-9747-D9A5C3EF2131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5A4B3445-10F8-48C7-9229-C10394588FF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E9111065-CED6-4D4E-A9C3-AEFBCA889AF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64CD8ABA-CDE1-4F55-A7A3-103A0A543207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09A35ED5-ADB6-4836-9574-2097E5C65C9E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5398EB25-E31C-4B76-A53D-CDC7A2702E11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10AE7CD8-E53A-42CA-A27B-B0DBB7CF799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EA7BA48F-E441-4474-8676-F311E0745171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8E3FFD8F-721D-4121-BBA7-FCBD203C3C6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776BC36A-28FD-428B-A07B-FD099B2E52AB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D7ED02AD-D494-4A38-9684-3789988E38A0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79AD2321-12F0-4C46-A8AA-D987E095CA5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1F30FD0C-FC80-4714-8D02-A19FC59EDCC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41F36E5C-E219-4644-82F2-64454BF5E310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B5287047-0153-4799-BCEC-68E2DF7CA18F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D166068E-D4F7-4DF8-B77A-70268EE2075B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16AFC583-168F-4FC1-8618-7EA20B62B1C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0C680A70-90C0-430E-9EB3-5E378D9E0C30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6F94F429-D2A2-4F48-A7D8-97F43897073B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FAC55798-E93E-4FD2-96A6-A3D8BDB3336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30861DD2-2386-4934-8991-8809C92AE4D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0FCEA081-1E60-4896-A5F5-0BD55EDA6DA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95787F01-1696-4564-B627-0000A9867DA0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56CCA2E9-2596-4853-9C79-095ECB0A7BBE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4CD200BF-FEC2-43F7-8D27-A4EE3C9DD18D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F330033D-4725-4D33-BEA5-AC396FE3566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D6B91F39-1B4F-43CD-B48F-9D26434A2C9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4DE2E279-859D-4FBA-AD4F-861F8F51D5D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C3537FDD-1450-4ED7-8FC1-741A5D2E65F4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8086D3C9-207E-4A75-9C11-EE665A5A691F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4A425A63-9428-4805-8407-309B34DF1956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5D31C1DD-E3F3-4966-BB0E-EB0610FF21D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91E62894-D833-4C4A-94AB-E27DDCF3626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9A546B7B-948A-4873-98C7-511DA31CE1F0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91D5EAF7-4577-4449-B535-C17B9141417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EAE51374-D766-4D20-B549-887D0A174F6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AD3E2A2F-F6D6-47F6-AC8E-4E1F519C99A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64C6FBEB-D222-441D-8357-6B63700F9EC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891F9674-722A-4D3F-AEC0-963A0E0C678C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6773AD32-BA73-40A1-B0F7-37A504615A0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38BE50CB-277E-4359-B4D5-CCDCEDDA026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70BCD475-D100-491E-8863-9F2FB7F3097D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BEAA4B20-4CB5-41E5-A453-ADE646494861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58CDE132-0E3E-484B-AB21-7B0617896F49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D7F3F6DE-FA84-4E5C-9050-59870D5CD817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D8CCE4C9-DE65-44A0-828B-3064E72AE7B7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F83EF0BD-201E-478B-9936-880AEB7F5608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67937E75-5233-4C05-9BB3-73CDEF416FAD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E863EC52-B8D4-4EE5-B380-D8667773E3D5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7901384F-2914-4E83-81A7-29007F5A4BEB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EDD776B3-8721-4923-88AE-8A6D3FD1F0E0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9C5100E3-D6A6-46A4-B879-662AF13DB353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8A13BE49-2567-49A0-87E0-2E8E7229AA8B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40025AAA-FCF1-4AA5-AD48-FC41B890888F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F753947F-45AB-409A-9A38-39F3ECF83541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F7FEB66A-E7FD-4810-B40D-271512E9CD35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9E7C95E3-4FA5-493A-A8CB-D610A5AA42CF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DEAD7210-9EA0-4B0C-92C7-9AC79D0F360F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D7723120-7AF0-4810-A4D4-15365FA23552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4401B1F5-984C-42EA-9615-1A413D00F72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0799863B-C756-4B49-9EC7-E1BB74984014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26B35DDD-A41F-4386-92B4-FA15D2F50D32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4C7F6361-6F26-489C-9F22-9F60BBBAD20E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27F88AE1-E280-440E-95B9-4CE74338A50D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297F4DD4-F3DA-444B-9C98-FF569456A26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2FD72C68-9B28-4E32-B172-E172F50D833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0AB72F6D-D53F-487F-8841-DF87BC6EF75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3EF201AD-5364-4003-8342-68293C2A9AFC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92F0C739-1C5F-4480-A8A6-EB2A84B653DC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EC62B698-394E-4297-A07E-13976FDF22E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FABA9B80-8927-4CD3-8405-A5E6CC7D7BF5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78114A9C-B92D-4D66-A61E-11A45CC09F98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9F4E32F0-AC0A-4922-AEA4-A1E3FA49BE5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ECC51226-CAEE-462D-8A6F-FA7DA1C5B227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E131517A-B2EC-456B-A1FC-7CCCD98DFB4C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16A4D061-C948-4E05-AA3D-06020A869928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3E18A775-4150-43CE-82B5-186691FF76FA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D229DAC9-F8BE-4141-9153-BF6BBB5830D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D911937C-FACF-435B-B6AE-64F6B9CB567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BDECD97F-8C57-45CB-82C1-0BC0E67CFAD6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6FADEA7F-A234-4031-99C6-638CE8AE2BD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BD359787-562A-41F8-A6F2-546A9FE8329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9A8D8DA4-EBA8-4403-98B0-8339BF8E9CAE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524C2BB7-F379-4604-9D78-1DC85DC22C7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6258EDB7-983D-43F4-806B-735FC5F3993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BE6CB8E0-4445-4770-A0C4-0CA3B30C7F2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178533DC-7047-4F1C-BDE5-346B38127C6C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6D692BBA-588E-4F62-A483-44976852063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00753729-5099-4546-85BC-3B5A43CD4379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955DC6AD-7D3D-4FC6-8DD7-B10852BE01B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A7C30820-AE80-47B3-8C4C-8C39E449C4D2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93D3D67A-1DA3-41CA-840E-58454DB26CE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D549988B-DACB-4A1E-AB58-13547AAE608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FE383BFB-36E7-49AF-8130-450668D81782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D45A29F9-1446-44ED-8609-289D6B4B2AF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9B2CBE32-3DE0-44B1-9FB1-35B60D2BB63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6F0AC99C-87E2-4F12-8980-64F18384AB0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D05C6F0D-662C-413F-A9FE-0A420E809149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ADEB89DF-9611-4774-9177-850F4B61BE16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FFE8B6F5-985A-403A-8C9D-81CFE9E2B46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44D6D667-0BE3-4106-9471-CCBDCF7BF3B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ECDB2F47-7202-4560-8FDC-25FB86A26A81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0A6A35E4-8805-4E67-8755-908E2BC0F2DE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2280B01F-D47B-4213-AC76-2BF05500BECD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4C42C63E-F2DF-4F19-AD85-618A92BF490C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675CB7DE-2A48-4CE3-BF98-3B4991667DDB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55DB29C8-B729-4FB3-A85E-E74DBE87C550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DC3A9738-DD1E-497B-912E-0A2C6D0D2E53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3533A025-F7C4-463F-B0D5-0172DE433714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883FD2F7-C5C5-4099-87F7-6D10BBDD93BE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F883C544-7F8D-4E45-A9F7-A9E3C0F9AECD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A74CE994-2D00-4577-9BE2-4088F99A13DA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B35603E6-FC3B-49A9-A745-9F261C1EDA9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4F43C747-D7A1-4C9E-8268-4D58F6CA85B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ECF054A1-4F2A-4297-A88F-5C5B7B068285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E1613587-1DAD-411A-B927-B5186E24DA96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399573C4-44C2-4D7F-BB7A-E4D03881B81E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D6B4A5B3-18AA-47B6-8236-694005C6FD35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CD667EDB-3F4B-4AA8-BA1B-BD64F5E5873F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91F1EAE3-589F-4D5D-AE7F-5D46CD2BE5BC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08F48685-F518-494F-880C-8943E84F21EB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EBD60ED3-AE1C-41CF-A79D-1D53B8D091B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C00E6682-58A1-400D-97C4-05DE501D307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F7DC8199-9966-4C50-BE25-3FDC66CDC9D6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5D3791A9-8987-4857-9E85-5734614A7EEA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93105F8D-F61B-4B6B-9730-83CEA2700D4A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F69F4A0E-95DE-4800-BADD-D728A98BB2A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8991BFDD-393D-49B4-88BE-6CB5BF7FF852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6D40D50B-6CC6-4301-85BE-E0889E8F0F69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94BA3466-DC3A-4F76-B646-CFE23432DAA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37A6CC4F-AEA5-45FA-BFBA-358105A37972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17187836-2E09-47F2-9FC3-044F69D6CEDB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3BB5742A-EBE3-435B-B7F9-FDC9C2E55B0B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8006D18B-010B-40DF-BED8-BA78FD9F4E29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CD4C7A47-41EC-40C4-B4FB-2A17FA74A791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8D63395E-9EDE-48D0-8AD8-2BAC83C84B6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F7368C8C-D8A5-486E-842A-5A0E54E8A2B7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74BED540-7333-447F-BC7A-2F0C88F6AB12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ABBACF4F-BA7C-4A56-A00E-AF0625637B6F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15DBC521-770F-40F1-83FF-9FA9BBD3EEDF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08DFC19A-A793-4E7B-81E0-4F2CBE714328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D27CC10B-F13F-4AA8-AE60-6EEF060FD9C4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3E53A1C5-F93D-4207-B70C-5866E01DE2B5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925B85C0-FD5D-4B49-80D3-DCA5A006954C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3005A074-E77F-4C95-B086-9421D5FF008D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EB573686-02AE-42BA-9AB2-7C4F68E3F815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DF27FDDD-0849-4DAE-9E86-4C29EC97FFDD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0A1A1230-D679-4EDA-B02D-1162AACC2CDA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0659F8C2-5132-42AB-AB8F-7324E593C0D2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94253872-0F03-47E0-BA5E-32FDD4D17BC7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56F0B920-DD46-4E1A-8B76-15CACB23B3DF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C8F9E998-A4E6-4D5B-9912-D430A66CB2A2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6BAE57F4-9DBE-4DAF-AE12-6C81B41222E5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D1F67FEA-8B09-40E0-BFA4-951FD6D6C30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B511BE14-1A21-4E95-B685-6BC98293D29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D797A5A8-63C9-471F-B3E7-854F7E7F127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621E2EE5-E87B-43D0-8ABB-FEEA59810730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BE0280DE-D066-4E94-B064-7874401ED05C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BD2B10CD-1540-4191-9730-6489799E317D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9234BDE0-3F46-463E-BDFE-5D02FFF43184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65EEA0E7-E219-4FB4-A9B0-64109F11712A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B3308517-30F2-4F69-8836-771790C79A0E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F5B5787D-2AC9-4D0F-A6F7-B9FA85B762B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B2A8FDE4-2F07-4211-BCFC-8F8B08303F2C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A7FFED25-8B73-4AB2-B523-95435CD28237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E21725FB-0492-4778-B730-E2A83A18751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12D7BEE7-8811-495B-B08E-5F7FD7869659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FE74194E-1379-4477-A845-2C62C0CAC32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FD036132-D58A-434C-9B16-0EACBAA8FF28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FE692E9B-8EEB-4238-8D4B-4C273241E77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A103B2E8-0796-4894-A679-F9C74223D77C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A98362BF-9377-4BD9-A7A9-27CF03A2E1C6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D1DF3BC5-DB96-4B8C-94A3-F6C1731BA9A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F45AF728-CC59-42DE-B46E-080925C26CE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F851034B-C8B6-42A6-AFD8-7DFBE37AF08E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9DC5F78B-BC8D-42EF-B6C0-77F6B1BA1A0A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CD74A2B9-AF72-4F02-BDD8-71D00210E653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923315D8-0C31-439B-9050-A8D2011DA6B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B019357E-8FFD-4A0B-A8F1-BDAB380F3771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AC062F89-E342-4FD5-A4D1-DAE3D1B4CA6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5BECEA38-0AB6-4938-8DEB-F395D921549C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2EE7D6CD-861C-4E88-88E4-CD22DF83BE9C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64401C57-6FA7-4E65-83F5-B10D5637B0A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5E469682-4169-4AF9-BEE8-B127538C498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9166ED09-98A1-4B7E-9152-58CA98DDCF1C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EBA7AA68-6A02-4F0B-B9FB-9AF2353539AA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2ABB79D0-5AD4-4841-85B2-B644B447CF42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B684649C-EC4A-436E-87B6-B9BE6D9BB2A5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6BC1FD82-EA0A-4BAD-9F21-57168676BDD9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039D89AD-CFB5-4E32-AD5B-8847DF161054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50A55164-D7EB-435C-B131-B795E1D1648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B937415E-3CA4-4513-86DF-9DA4D30BE9D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992B08F1-45A0-41B3-A506-D8AE252007C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E38D018C-CE8D-4425-9F37-114B5FC7BB93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5AD57761-76D5-4CCE-A192-E1B59D7391F7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60FA2707-A284-4282-B373-58E4430897FA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6CA2F862-CA35-4AAB-BA93-3200CD9C4FF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B23EE623-44F6-4340-BF44-CFE1C862B5B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0B539DF9-5FF1-488B-A530-B55B1C5F75F7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B1B8CA79-3623-450F-918D-D2EC676C3EEF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C04C4DC5-1976-4205-941B-B93D3025821D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E467B00B-D77D-4F6E-A7F8-FD4FC513A7E8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B0A2F018-1779-4196-942B-3B12B1CDF90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07B17F5C-26F4-4DF3-91B5-05C26105F84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9C96639C-38F1-4CDD-A4CF-9ED983C7ACA4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A324CD84-1AFA-4F90-9092-052C7D9F2EB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18CCFBB9-7420-4752-97C5-F4B937D7679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B0D4F3DE-2C0D-40D6-B4FF-2C89B84C33E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CEDB735F-2C3B-47BF-8F18-F3D278513FF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88DE9763-B9BC-429E-9DCF-C10D215E1798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59EFDAD0-152D-47C9-9FC1-739321821C0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084F53DE-BE85-40F1-950B-F9107C9333D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703F2DC1-9A19-4610-88BC-9223392DDB77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25CA71A9-1B60-41B8-9C9D-CD3C06CF554A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F1296850-0904-44BF-831E-2741B22CB837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30AFB0FA-3240-46DF-8E8D-78F7AE72950A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DB74CC66-AFE2-4CF8-A78C-49C3956ED4FD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54B19F54-4CB1-4949-A4C3-08D380A3C6D5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D2A2F573-5E3E-4D47-A644-AA5319666CDD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BCD2D70A-FFD4-4618-8586-5C1B9644D5A9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573F99DB-EAF8-49A7-B924-23E08D82F3CB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81C1CB95-4781-46CE-B259-552A82B14E1E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3FC12CDC-E0A9-4CF4-BE35-2E9311227D41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95168D75-E933-41AC-AE65-597C93E6D392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C9A5FA5A-F4F9-4406-BE16-459134793471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0BC22243-3410-4CEC-8468-706FE2D32476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24B5B2C1-10CF-40B2-BA83-CD23B05E0EC6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F30E1212-BD4B-42BD-8B2A-DD2EBE5AAD1C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A5150B2B-E715-4669-A74E-743D18372759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9A336399-452A-42E0-935C-F4420EC5E973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A96352D6-52FF-417C-A60A-27922782CECD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D9CFBF5E-223A-4445-AB56-DCB14270D19A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A71C2537-9293-417C-A3AA-254764526D00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9BB6AADC-4906-4858-A6DF-7EA8002D3711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07B9A055-14AB-4BB1-A78E-B3E0F1AB54C4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F65A242E-241B-4DCF-9F57-3B87FDA161F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0AEF493D-82C9-4601-AA36-259899EB331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8259B243-1221-4992-83D7-6ED38531A3AC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CE4D0E6D-F9E8-4193-81BD-6F61C8BF5305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9BDA3748-BD2F-4E5F-B10B-B9160E73B1CF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81CF3016-6C81-4751-A646-F0E9788B513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9B64F508-966F-4E4C-9305-122097444E1D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502DC2F5-47B3-4B8D-A2F2-C0B29AE702D3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2AA3633B-9430-4BFC-83C1-5B5964C7E77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C1C5B508-5814-4641-8C66-2637957D7769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6B4C0941-59FB-4E84-9BF2-0B87246F7696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CEFFDA3B-D58B-4E2C-A106-069E2A51BC02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D89280BD-3A0A-4E57-8C9D-0966F40D3C41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00CF7A64-9F95-4481-ADF2-99253318F40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DEBC20E0-9079-4903-A0BC-0F880254623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6708E1DE-0559-44C6-AA00-9975E405BC6C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E1E4C824-E4E3-4654-A80D-65FA970142B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1D0CFC03-6A91-4845-A5FE-6583FE5A134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2213A105-2A1D-419B-B542-E756CAFC22B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8B585556-A70D-45CC-AA2B-EB31E573562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23EC070E-87B9-43BA-8A65-09105C06725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F56F1FA4-C2F7-4A31-AE36-33193457F1A7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EC37B909-4060-45E2-A84E-CA12468B06DF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D1625BCF-BA82-4358-A803-159FCC8672D7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42D655A2-576E-4854-BFCD-D0BC0116A039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DA50AAC6-D942-4EC8-A814-73E7B5D8FF2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184DDF78-60E3-46BA-8458-1809C2811DE5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566E64F8-B1D1-40E8-8A87-5C23FF39740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107C5738-CE2A-4BC6-A7B4-DF9565FF2BB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A74D3467-083B-4AA2-B47D-D5AA6D12E5AB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3ABE8311-BD1F-409C-B135-0D4BB19DA8F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4E7D7462-2575-45EE-A7BC-57BC2B68791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93669626-D878-41A5-8F18-960EA56AE71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D647962E-91CA-4AB7-9DE9-79C1DB8FD13A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9AF72216-41D6-4E7A-A191-5412FF46C78F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C9DC4B02-5F74-489E-80E1-E70EDC11423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BDAA4C2D-05A6-4D68-9CA2-900C6FD48AF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E5C77F1E-959E-49D3-A93C-934A2137DBFB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29D33921-FF77-40F3-9B6C-B1F176FDFB6A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E1BD2175-1B46-47E2-947A-B659C63F530B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CB8F98F9-AFA0-4EC6-9751-AEC09B3BA914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5611BA5F-83D9-4A80-A263-40FB6D214FA1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0662D002-3CBA-4797-A760-366560847FAF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44B49251-31B2-4B1B-845D-6E00FFA80E38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052EF296-2EF2-42A4-BFD0-7B008AA5CC4C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4CFCF725-642D-4A63-BED7-90F274F59AAF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9181ECFD-2E2D-4729-90A1-165BA3FF4960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89138A3B-40FA-4274-B22C-B741B4EC894F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FF801842-34C1-498E-B4DF-AF6FBDC194D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79BDF483-8CE7-45A6-AAD2-515B92EE193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EF475B7B-C3E0-4D22-8296-31255C810CDE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9FCC24EC-1DA0-406B-BED5-97836F43B0C5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BF4D5018-8F81-4427-AD5D-3A87790B41E1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76692F10-F414-4A02-836A-60A8D2F07482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0501A315-3AB4-4F75-9074-DD9051C490EB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F1717E15-CAEE-41B1-86F6-88FD9B6DDB1D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0F7C016E-CE93-4196-95D6-5D0E95108A9D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817E6A62-A850-42E8-A723-0AE07CCCAA7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DD454446-7F31-47EF-B063-1F43A655B29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16CD922C-CFDE-4DD5-8980-1196893FFEB2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90C8DE58-9AB8-44D7-980B-97C99582F976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018A78C1-A7B5-4B5B-9586-F1BF695327C1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91C0E33E-84E8-4DDD-9517-5ECEB0D2B7D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2EAAF3E4-5CFC-4927-B94F-7BBC98F20978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B8BC5E16-391D-4C89-AEB6-3022995D0AD1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0B01BB08-4822-4CB0-AE28-DC841EAA36C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8EE5F095-03AB-4ADE-9731-D5B91442C57A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16FBA6E3-09BC-4951-A556-C023E1260AEB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215E419B-3D06-41B2-8E45-B6D1BF1CE85A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5CC47955-6A86-41E8-9939-23E7412EB559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8C48AFC1-5A45-4EE3-BA30-63FF9BDF1368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810BA740-D0AB-4689-85B6-77505FBAAEF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AD4ED24A-0B6F-4CAC-AEA1-5F89F8033744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B617202A-D5EE-4380-B7AB-DE65989884ED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1A04B98B-780D-4EC5-8A59-C7407E4350A4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4494D0B9-594D-4B5B-9445-8051DE34CA14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7866F286-8A65-44A1-98BF-DDBADED9157A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19E2F2CA-B579-4C1B-AE58-CD034FBE5FB3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43C26C30-EDEE-4118-8A99-9303D376DBD9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ECB1DB93-AB6F-4AAD-ADB9-48A8E04C7F39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0ADF0274-C8CB-4E5E-A0B0-FEE8A948C6C3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43814C84-0F4A-4982-92C1-E1AC95EB3F3A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04E553F5-6064-4EDB-83BB-594067689F23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8BEA42CE-D9D8-4EEB-A31D-770F504C0117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47DF6C5F-8450-4875-B926-CF1A3E57AFBC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575BC266-59A1-4081-AE65-E5C5C78BA5F7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9BCE47B7-BC73-405C-8BFE-56F47C9CDFBF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3453609B-3EE5-47A1-9B0B-22A909BCC54C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1BBD2506-59C8-473D-A2A2-E08555741429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F50D574A-AE40-4C25-B04D-51FE5960787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80A10F0F-DC75-416D-9A01-E130A1C8845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B0A1FBF7-6D32-4EBB-8499-580088363B7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8C2DE0D3-7BFC-4E5E-80E6-AB48C67A034A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0F8890B4-0F53-4035-9407-AE01DDC64C00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5998A6A5-B97A-4AE1-A5A5-D901A2130016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5977C373-9E7E-4CFF-BABA-853CAD5717F5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48B6E777-B847-404F-AF48-29BA1A16C1D6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7BE36DB6-4AAA-4D5C-BB08-11C9AC00B7C5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9593EA87-3860-4364-A107-CF4F24D29DB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CB847557-A075-4272-9F2A-DD85D941E465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1C9A8549-45E5-4AD0-AD0E-AD5223F3FBA9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BE383BD6-9216-4075-BD8D-93730493370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15CDCDE4-271E-403C-9B5F-866D439ABBEC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C9FAE7A7-510E-49D8-953E-1775397AC01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02DF450D-E661-412F-93DE-2D1074663B09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C2083288-B37E-4C60-84AF-8E345058649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0ED665D9-BFBC-46B5-9563-0867841526FC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DC17B673-595F-4E22-B40B-32F65621C377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54028DB9-AEEC-46D3-9506-1B3DB6DCCA7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3816FDCC-3684-4CC8-BCC4-5D0D7FCCD0B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7DEE2F4D-4BFA-493C-924D-34A82B8EC88C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49288E5B-ED67-44C1-9825-12AA532C6584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FABE70D6-BBA4-4ABA-898F-3C336A51A456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CF30394C-9877-45F5-9E29-BC865DC366B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4AD6E5E7-C179-4EB9-BFF0-456BC847C8C1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06044542-56C4-4626-8376-169E448F339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EF148DBC-BFE1-4A24-9500-5546312FC6E7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C692026C-D23F-49A9-AA04-332C3247F8BF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123DFF02-0E54-4ED0-9045-D37ADA61E61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D38DF56F-52D0-48ED-A125-9006CDE2A41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EE643B2E-80FB-44A4-8EC1-022E40B03026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9B4E35CE-9EC3-433C-83BE-3BCAF6C8558C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B806CBBE-91CE-42FA-9357-7649685B1FF7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70474777-74A8-4079-920E-2169AD2E55DB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558E52D4-789C-49F0-AF76-8D177FDC1199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EA32DD55-6986-496E-BDDA-928C152CA190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7DF17034-F0AF-4801-A0E3-EB633A02D7A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18B9F252-10BA-4E9D-94B7-C453F3B81F0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3FA462F6-CF46-4BDB-9195-E8549122517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C5C25FE7-019C-4EA1-8EEA-8AD9DCAA2570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38CBD31B-F034-42FC-9EAD-CEA437EAD6B0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138510ED-A109-4F92-9E2F-0DB0B0DAF80A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546876F9-5BEF-4D55-A625-F42EA33FC19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6BE5BB99-151C-43A1-BCB5-B7FF562E560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BD43C8E5-1AE5-4491-A8B5-84E66250B5B3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046D890B-7C17-4A32-8AC3-EB797E5F3B70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EB56A366-6CD8-48F3-A017-3CE7D90164D2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6405B518-3B28-4E9B-89F6-47FCD4503BCC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793E275C-B278-4F56-993D-5F58D3381A4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DBDEA08F-A194-480D-80B4-2A86C9107D1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97234BA2-40B6-4D1C-AAEF-AF06DB45CAF2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CABB0464-B2B6-4925-8888-D0954C936C6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0DAFEC41-4D54-45C8-A5E0-32CF8580392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6ED57C28-5289-41C0-BC93-33057893814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44FEFBCD-93FB-4DEB-94FB-DE6E53599CB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A10E22B6-868A-4616-8493-B7F60FAB466A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64DB8062-E6A9-49FC-9017-BFF097F211A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8B56007B-07D3-411A-BCF5-F68054300C4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1D766569-844F-4B2E-9458-10EBD6324468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A879A416-661C-4EDC-84B3-6708C8FD74F8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2B6885AE-1478-4F3A-AE16-BA6018FCEDF5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82E92F1E-BD5C-4CA0-9A12-FC00824A4FB1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2D2DD7C8-332C-4AF7-BD8C-2F0FAF62DEBC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1C49A1A5-7578-49E4-B418-D84976BC639B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E57D6306-A735-4208-893D-BA0859422A33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43A74EAF-453C-4AE5-BED0-AC6FB1D7BF26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0B43E5D4-144F-4914-894F-CA93A1D71828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4B4F9EA4-EE7E-47A0-BCC2-464234FFCCC7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43D331F4-82CF-4F15-8C4B-04B96E5C6383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1493C822-FAB9-4BA2-A358-2F47830B41BC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6AD8670F-077B-4457-9CB4-61D97669A398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7E78F8EB-467A-4540-93BB-A5E107F1D686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0D33B156-D057-40A9-9321-BABE6A47434E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5EE77771-3E73-457C-8A85-D2876A4A2A7D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79E0F2E9-5B96-4FBC-8561-515F336215AB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352174AD-B9AC-4FE4-9BBC-777F61A58166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724C9DA5-0999-4A98-A2D9-6BB97604867A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C9781B0C-61AF-4FCE-B243-A2C39BEFDFDC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EEBA572A-EE88-4DDC-BB08-465B834CA99F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094CB027-35DF-460F-A827-E097C3552E63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0152E747-2494-47F3-AB27-4C0291365B3D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A5FBBE31-5948-4BBC-9C5E-1CF7CC68FA4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045EA918-B4BF-434F-8558-6DC981407F0F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E532E1A7-056C-48E9-847E-B37D6E49B056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A0947AD5-1419-416C-B285-B8702FC1AA4C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07821748-64F1-46A2-9ADC-28617677D68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4083F1AF-0A66-48B8-9092-9564D4034C6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1B951004-84D9-4010-A655-907C99080AE3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D0908C9F-CF51-4A10-8FE5-F5250AEA983F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B80CA4FF-175E-438B-88C5-E6E6997DC37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222399AD-A894-4AB2-8B4E-028DC7B5025E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DF31FE36-108B-44AF-ACC7-FD0AEE7C2A35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3661B1CD-3646-4A89-A065-A182498A8488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2C262CFD-3EC3-411C-872A-7D84D4239745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E1D4E58A-0141-45B7-94DA-79812BBDA45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7EFA4211-D8EA-4885-8A7E-AF6F0A7A8F1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9D29D3B8-9206-4179-A72F-906248ECC67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F460CE50-956F-4653-950E-5981687247C1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E205B2B4-0117-4673-ABAD-76FA7A0E9B5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8E3C6647-9103-4238-83B3-6D938FC16B0F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A74B681D-96F2-4CEF-B435-97C6D7411BF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E3BC5941-C5FB-4787-9F55-BA096A27216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B1B8D65B-DB2E-4135-BE0D-2C5BA296DCD0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8F944AFF-2F62-4A6B-96AE-063A4B09876E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8A92A71B-7BBA-498C-8068-A6E89811B60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B123D28B-0EB8-401E-ABF1-4C26E8E4F8D4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B8333800-475B-48DC-B74D-90C5DB1828E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2D106588-270A-4AD9-97C0-718D1A8127D6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35519206-13F8-4329-8544-E16D63E9ED2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3F7A6C37-263E-4B7C-A4C0-997FE8E3055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A2F341C8-5466-4200-9B9B-15871DE3A4C8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6FAA6DB4-0E80-4C00-9FC3-B4437C6D005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CB48536E-E6F9-45D0-97DC-B183BBB6B1C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8C038F30-6E70-4967-9879-C1F19F5267D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97C41B8E-91EF-4F32-9BD6-A80AA733A67B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94745F1A-4ACF-4545-A16D-EFE614F460FD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7D6DCAD5-29A6-4264-B24C-4DDB6F88639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E5DBB589-F378-44A3-B2F9-9B880E1565A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77BA5A3E-60CF-4C32-995D-7E0F1A0743FE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1A30D849-3516-4D24-BCD2-F8E916163B11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B8511152-573D-4B91-B67F-A1909AC685D6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E503355D-F58E-4B49-9E5A-5667FBCCF0FA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645FE8BB-AB0B-4109-BC39-CE2E4CEB8827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54DEA9B8-543A-4185-9C63-E7B699CE72C1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A1910AA2-EAA2-4390-90F8-CA4D08D7F3AA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2B26F03E-A37E-426E-9CB2-4198AE1FDE82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F00AE455-EEE3-400E-BED1-126A93828625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073A9369-0EFF-48A6-B2DE-F0F1F5C827C2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B502CFA9-FDAC-4DD8-96AD-EEAC1D9CB60B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58F2070B-4BDB-453F-B0E1-161CD012280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D111AC1B-7EE4-4595-BD2B-BB6B45991D6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E0879CCF-6583-4332-B06B-2B59B71522E8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D8736F38-957D-420B-BB76-CC20C1BEB873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EDECCF1D-2C1F-40EE-92D7-9FCB64B029B6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0F847FD0-8392-43F7-A006-EA142EEA3DB4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87CD49BB-1F92-4625-9B4E-B1CF7905D7AC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AC68E3A7-C205-4DCB-A1C5-DE58402A0096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C3762F5D-6C4B-4E29-94B0-73BEF4C2900E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AB698901-06C3-454A-92AD-EF6D50EFC11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85E12236-6102-4A28-89AB-9D217EEFDFB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DBF66CAB-9265-466A-84D6-C78DAC08611C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0D54BD30-8874-47E8-AB57-1DB147D7A0C6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850BA02A-7BC4-45A4-BB8C-F47CF568B816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9BD7C1A5-00C2-491A-A5D7-F7A69FD60B7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029FEBF3-BF08-4B3C-9851-3FB7BFCDB32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DDA9F135-FD8E-4FD5-8E96-EAC398EE0B98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78C80CB4-E5E6-4D06-A5F9-5E7BFD17C6E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3CA7AA3C-C12F-440F-911E-D90AB7B61A83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B7BFFB74-5FF5-428C-9E5B-F6DAE12398C2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C85A1F1C-7921-4522-AD5C-4272260CACA4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78AE2F64-5B53-4B5B-9C74-67ADA8774767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072F8FF9-EC97-4F50-AF56-E1F71B035BBC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61B5F421-A2E0-4749-8677-117102F1668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00EA1E48-908B-4629-8EB7-B453C00CD6DF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88836067-1B8A-465C-8BD8-C7AFCBC6A47C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098B2296-4CEF-42B4-929F-77104BBFA5F8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3FD5C0EF-8B13-41A4-9B92-DB7A11DC0078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14A4FD9B-F17F-4AC5-A2A2-4A38CFF68E0E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5B2A5E7E-B1AC-4C7E-864D-93B24FC70AA6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0DD53A54-E907-4407-BDF2-C368894A4F0B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E3C4C6C9-019C-42A4-8A0C-588F993A8FF8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1CC8D44B-FA4B-4ED7-9CC3-85E6D4AB85F6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BC40A217-9AAA-4B15-8342-554065257415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671320B6-550A-4899-BF25-3DBA9A314F87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106B4344-27FA-467C-A84B-841632EAE8C6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4295906B-2FA9-4E79-A360-D3FC6324E12E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B7186D7D-92A9-4919-B7FE-BADF51758CA8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18A04C32-4E10-437D-9EDE-A47D1CB7B1A2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C5D83277-B7CC-4344-AA22-D1063835CD47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21349D31-0642-43B3-AAA1-BF77F08F023E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B1B49B36-70F6-457F-86AD-D7614105437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58BF79AC-B241-4A7A-854C-774ABA6C682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5AA25630-D4D0-4482-90F9-9C1A8313DFE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188701F3-3ED2-488C-A22A-2966E1BF729E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386C94C7-528C-48A2-8597-DC2BAAF2EED4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C8D63F3F-0B6F-49C6-9D20-D6F9F4ED3CD2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D89E388B-5863-4B08-BE44-5729BD94ED15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27E2677C-C9F8-4DA1-B178-F909F0551F47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0CBE9149-C227-48ED-8275-217E4AFE785A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60D99648-7AB0-4E11-B6B2-F9C13F62AD9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5ADD6E55-9320-4947-8180-F3E15D1D0111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A982A41E-79BD-4F1A-BB4D-1C2B6C09014A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2F474CB1-0611-4E85-B707-837A1B7FDD5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BB0F3741-D0A0-447E-A8B2-4DB2708770A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8C5901A0-BEF6-4530-B06A-D1BE11A401E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97AFC237-1163-4E56-8E9F-887C20410DB5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59D3D70F-FD27-42E0-9246-479AFA999A7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00BE2A83-466D-4727-9BA5-58D1D36102C8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D52F2850-CC1D-4573-B721-9356B337EBF1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B2935122-DAF1-438E-82F4-6C49F0D3E42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7FF0E6E7-FCF4-4344-A968-01356CB5CD0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0ABA59C8-E56E-460D-80A1-2FBFAB4B34F6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845B5622-0B05-41FC-9EF6-9B3B77A8BE8A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AFFA8F05-FC25-4499-A7CA-493B666C30C5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58CB94CD-E09A-40F3-88D5-585E30494FF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DB9D3A0C-0442-44F8-B559-E4D01F27A074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3B27AFE9-EE63-4A82-9369-5DFD67239E0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35B52C66-00C8-4248-BE80-EA404543F679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8D6E6253-521A-471E-9CFD-106CFB44168B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22370AF2-CA45-4D25-96A4-8663B4D0846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A073BB5C-B455-4AE1-B9EC-98D864A9DFD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8968E8C9-C50B-4534-BD6C-B9813E35AFF1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F2728B69-C733-42B4-A98B-CCCAD989D8D0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7894F3DD-346A-4B43-A0FB-0AFC74404890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77D712E0-ECBD-421E-986A-753A33E0780C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D0A0D002-5702-40D1-9963-B346B601F583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507B0A3E-C35E-48BB-A103-DBEE7BE072A9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069D919E-CB0A-4231-9503-8B52DB221B4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A6767484-DDB3-4FBF-8663-FF7A254D6EB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C583346E-53D3-4338-BB1D-050B8832FA3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CBD15AE6-FBC6-4AD3-AD94-76721809490C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9BFC4559-74D6-48D4-BCD6-3A93EF06BF07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041F7C85-C3CA-46AF-98FB-2AF3EEC6EBCC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541B9F5F-4FAA-4643-8C76-F98B3575D4D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B231239B-F986-4E05-A8BB-7483CF39D2C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B6D8035D-DC61-49CE-8E84-FF2C816E56D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E2F105B6-3A4F-422B-B5CB-D0D83468179F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0EE668F2-310A-49F6-BD6F-7F39A8F64394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59C724C2-94EA-4004-8198-D5CCBB8BDB3C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FDAB8426-021D-457B-A208-D32311404C7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A21F2B3B-3BFC-4745-AF06-F3787B2C928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C4B8C8F8-EDB9-4509-AF51-20A6CBC2D222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EE7B38E7-0B8E-4478-B943-E26098FCDCF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823387BA-2754-4C0C-B5A5-13E7D7D9752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99186C83-FC52-408D-B3EE-D82BD21EA28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4447BCA8-2976-4374-89AA-BF3A892DC30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8584B63B-654B-426D-AA0E-500B21763772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E904AC4F-89B0-4959-AD0E-B89FC4773FA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9203C58C-6071-4BE7-8C1E-88C327F8ADE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CB0ABA03-8AC1-4299-9E2E-CB967403D194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A344F7FF-DACA-483E-8CA2-3E9B057D9EDD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C33C234E-81E8-4610-A6EC-E40E0CDA6A28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E37EBC9C-A1F9-424F-A848-FC5C59D03B2A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E96F7E9D-E973-492A-9626-301724041567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8D21A26C-0B04-4926-8545-92379954712D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DDE6A06E-D52C-4BC9-B0A0-C97554FA055E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EEDAE348-5666-4CDE-9E97-0A402A9DBFAF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BFDFE23C-8C2B-4F41-AAB9-248AFCAFF118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5DF9266F-CFBE-4939-BC32-C053D9A4C57F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DEAFC94E-E86C-4AF1-9255-55C39894AE68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8EC9E87B-1C50-422B-80CF-166373321D6F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0EEFF4B2-30F9-4C0B-BB47-C626DFECA14F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9B9453CF-A8E2-4FB5-99B1-191659621638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98249C48-3F37-4288-8C5E-0B226389355E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88582275-458F-4C8B-8D0C-755761F9D455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2E441FC9-989F-41CA-89B5-FFBBB9241CAE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626A50FF-62E2-479C-BAF9-DE56EA0194B2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1C181C7B-3CC6-4138-BC68-740C841B55BB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7F87EF06-EFAE-40C4-B314-7B2CB6BE1279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7A9FA2D7-9A8F-423E-9ECA-B81580810284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05A5A084-47CE-4591-8F4A-59D3B3E9F76E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CD032ACA-0B9D-4E6B-A490-A0364C8CCA91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413D6663-498F-4712-8DD2-90553BFC0B5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E7389B7A-EE0F-4419-85DF-4B7274B84A85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F4E48423-4DC0-48C7-BB4B-8209B937491B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5036A8ED-FF05-4941-BAF1-BADD2BB829A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C69A0DB5-5FD3-4989-BF0E-40759F0E44DC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BAA94D5A-C71B-495B-A8B8-D125350B05D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738EBAF8-BFAF-48FE-A5D8-3F88A1126305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1558FBBB-6957-4B3C-B2C2-808F9E1C9D69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14B3000B-4704-4801-A6CE-00F76415766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5E207597-E094-4336-B33B-E2CBE1C6B62A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52D94E02-D97E-4750-AE9F-87C8FF2AAAA1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89736914-CB47-4DBA-8241-1613C74289CE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5CA94F94-6511-43B3-AA9C-5AC6FC08B262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5EB6E36F-905B-42F2-A671-1C2F7CFF954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FD61D31D-57E1-4DAC-95EC-955F15A56B4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D88C3BB6-7FDF-484B-9C8B-1FBFC96AF641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6CEE2E59-A89D-4C71-8DFF-01405E14620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43CA7658-A4F3-47F5-BB33-24F7E23225D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6099C5EF-31C8-4E58-AECE-3DCFC9D4ECF2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3C8B8C52-6EC1-4AE9-80E2-54C9347E8A2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C4D043DC-4C38-4029-B602-D3A9E454DC2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201AFE11-750C-4FF5-B149-F7B9C50A54DD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52239C62-9C07-4212-A90C-87361B82F1FD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17132946-2AFF-4987-A3CA-75DCFE4B793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97A65F74-AFC0-40C3-8907-297C1F2EAF4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D9921B29-2755-4CA2-9541-80FB43D8D44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AC08EEC6-93F4-4CB2-8761-02CC5AC5EC9A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630D503D-C08D-425F-AF29-92C1ADC1984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01407BDE-B422-4FF6-91F4-08AD0137769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05AB30FF-8DDF-4357-A69B-D445FD9E62AD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B89B689F-4029-46EE-862D-2BCF21B4295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2CBB5ED0-8BF5-4938-85E8-9B8AFA261AA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D8E9F19A-6588-4EF2-BB9C-20A744E99C7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CF01B972-3D29-4C38-9FFE-C4259BE70D1B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8436555E-F0E1-4828-8040-C27A2651673B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58B39AC5-04BE-4DEE-8ADE-3C6045BB5D4A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E821E3E0-31BD-42C8-8A2F-ABFC843837C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24F063B6-EEE6-47EB-939D-154BEAFC3119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5FBDE1EA-7E50-4811-97C8-0EEE446C1BDC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76C01388-DA1D-4DCC-B55B-C178A8579064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7C3526F9-AB07-4F8D-B67A-ADBA709FA958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0E0CCCCB-E9DF-4B55-B865-000486B69590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08CBE432-6651-4038-A79D-321E8186E897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B1CED6E7-E75F-40F0-981C-7E4391C7C0BE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CE19EBDC-BBC1-4D22-B514-462A981C25F3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909CA455-F102-49A6-B8FC-CC2ACEDA07F4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5CFCA56D-140E-41EC-A87E-890A83869F3B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05A5D4CF-7879-4D97-9BE1-96CC1BCB2263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E2E0816E-3293-4CFC-82DF-9846E4A6259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024D6CFB-CD62-4E39-A41C-0D8ED489117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3EF86202-CD7D-4186-8F5F-91F8D8DD422F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1E868422-978F-417B-B7FF-653EB4EFD506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7044314C-805F-4ADA-9BC1-62402B7EE426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199B5DFD-E43F-4B88-936E-795C016C5038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4A1E450F-637B-467A-9EDF-BB69D0508958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1927A06E-CB20-494D-9A74-DEBEABC64F58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CD909A98-E067-46B8-AE78-D2CB10B8C284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107B2C90-FFED-4BF7-84C6-AF9378F48DB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00F58141-8150-4428-AF27-0931414E794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C6BBFD31-AFE1-46E9-93BC-90BED289109D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E4919FFC-7F44-4CAB-95B9-56375D766EC3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BD9AAC22-295A-47E4-A632-C021367B9CD1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AE1C997B-5DB4-49D9-955D-46C7006FBD9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A56C6E0B-064E-4556-A1DF-BFBD5715BAC2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85E4FABF-4589-48BB-9B41-F90BA37D8121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2A39EA3E-771F-4A0D-AB40-052DCB5A1CC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E17F2691-6E02-47CE-A812-3A5C052A8E96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4A7B5BD2-ED6A-4101-9B85-D432A99D43B2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E98B3345-42FF-466F-8762-325A61D615DF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E416D349-E23A-4172-BBB7-B9478F9225DA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9799A52E-6455-4407-9ED2-D6678D13A849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8C554DEA-DA68-4D76-9072-2F2895F1FE0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3DD1EC0C-771F-4191-8334-D72F780975FF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9DF20D49-EBAF-45FB-8629-599524D3F9A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7D2A5ED6-FBD7-462F-9A75-4F281A46AE37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5DAEC6DE-7865-42AF-9C71-C79E125F0805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AD5DF922-88C9-463E-8390-458206669F65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779458A2-EA9A-4C2B-9108-42BE247C9D55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48B9313D-8F15-4EE9-B925-5ECA3F21FD0E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E878CD0E-1A3F-4D2F-A8AF-D2B6E1E556BF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740CAADA-1CD7-4B76-BA4D-BE4E6090399E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5977F529-F3E4-4E53-A7FF-86CE5A2B1F0D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E1C094CA-3F63-4A39-9783-16717CA7E94E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9B55B76A-3AC0-4F49-8D60-DF78A9B45E3A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F493ECDA-2E7D-4DED-A46B-96F641FD8FC6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5F708A4C-B1ED-4521-9484-FD2CA74AA6A0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C8961A06-E9E7-4BAB-B963-2CBE351E04FD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B4130C04-EB70-4F44-B25A-4E5BEB43C167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B42452CD-BF6A-4551-B816-8941FE14870E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6BDA6950-000B-468D-8A99-EFEAE2101E7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074EB71D-8782-453A-8B9D-2EB3D0EFC9F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B3EFCE94-B832-4120-9EAD-8BBAD05A4EB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D759C047-EFEF-4B08-8F39-2A18E0B1F534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E971FFD8-213D-4D3E-9DBA-E18D8A111E48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735DF81E-8F19-4224-B816-8B6A68157386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7B438DF8-F631-4175-83D7-8873BD1C9E43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6C82F3DD-25A9-4B53-890B-DA06F21110FB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4EB82A1B-2E4B-4142-85C9-301CD4A0AB59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8BFC17D1-1EE0-464A-AB34-0C8FA290517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CC1259F3-B1AE-4FFA-B8EC-AB98B29A0988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05BFC3EF-B2B5-47AD-A588-539532E54359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93A66067-DA72-40A0-A849-4B9F2487FF0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66691919-674F-4C61-A5C7-21FD6852C10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01485B54-7E7E-4FCC-844D-D77699A5758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8E0757AA-DEB2-49DF-9879-C5411030C5E1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E311C3F5-F855-4D93-9D51-2DF87C59ED6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F80CFD27-9649-47F3-AA5B-4A021E69A7EE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9729057D-0CE7-4EEA-A4ED-025465204F5E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E394D827-5469-4EE6-B881-E1C9E5FFC59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E37D2DBC-766E-46E2-B2DA-0076ECA59FC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E506056B-7E06-4EB1-A079-BFFFAF7EDFBB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1F19E81A-21BA-4FB3-A808-FBBCCFA074E8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D2F87372-D722-4878-9114-590A65575BBD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02F4C050-39AF-43DF-B7C5-E7089482E05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78DB82F9-8058-44C6-A936-74661C472AD9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9A624C4D-F5D5-4272-B4A4-2CBEF98885D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03435886-8BED-472C-B73B-17A30E4B25AD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B486040D-8383-4758-8C61-F2D964494A48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BBE25D9E-285E-4B88-A2DD-67CC397C492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368949B0-CB07-4F00-AC0C-FD3FFAA049B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F13793A3-E273-48CB-9E33-70C4FCABACC5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C5E53B29-07B0-4F21-A301-813F6CF05026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26DC6ECC-11E5-4E65-A625-6B4B369A72DF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F6ED0D8A-2664-4F77-85D1-7622F4C0AA46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23E1F905-F547-41FA-B113-25E76F6F939A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024C0A58-BAAD-423F-8C92-3C2BE838A92F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CA482E7A-E82C-447C-8BD3-5AEB1C2253F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53DF915B-3551-4E15-9377-B725A63BF95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16E879B2-EEA3-46C7-B536-328AA7B0B2D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2EABB617-7AFF-4E45-B856-6EBA2C00FA8C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DD1EA487-7915-498C-9F60-E142825EEA57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6F8650DB-2F66-4734-9B8C-6FF1C8C6C91A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40D5B1FD-7995-4694-AC35-A4F66572511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B8B79A4C-D48D-418B-8226-39854F83797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6AC9A084-1D18-4805-AB16-B6E8AF85B3E0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590FED29-588C-463E-A1E9-1E6B451FD9E6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ABEECEB5-E3EF-4E02-8637-8C6154E8D7BE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32F85FCC-16A2-4C07-8080-6D2E1E022A8E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CB150DEE-2446-4C1F-BFAA-9C5B938F849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36DE3C8B-14CB-4793-84DB-E0DEBFD5C64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576B4566-7A2C-4506-A9A6-70A2A4366AF2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FCF7774C-4077-45E2-BFFC-CDCF9D6ACF1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5292410A-D012-4EF3-8969-31D1E28E1EB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93F46E4D-CDEE-4CCE-9780-0EB84FB035D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F6A42636-2C6A-4B2A-B087-69828457635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BCB39FF3-3304-44BF-B403-ABD800AD4A13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0BBED00E-FEFB-49ED-A2C0-6854906C03F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A602E6E4-4930-46FB-B871-254C2D6712C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ED4ADF80-996D-43DC-8071-CCD270368B68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EDE6B246-B6A6-4E07-97CD-FDB1EABDE183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62FEDCBD-5F60-42C8-85BA-96CF09ADAE7D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F4ED0B3D-625A-4CBE-B607-6812ED77F331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0E67926D-C3D8-4C08-AAFF-E682B14FE324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4874468E-24F1-49FF-B5E7-FB9A517E6AD6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2174B3C8-B35F-415A-ACFE-48A367A1D672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AB28DB4D-27AB-44EE-96D5-6D7B78BDFB37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748E2406-2FF8-425F-BC3C-A9D8F04FF505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CA13CDB4-7459-4D02-A94A-2736D69C1C31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E826AB01-1C98-4B16-93D4-27326D885595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968718BC-A4C7-4357-8E1E-9B3298528515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7DD728DF-7BEE-494F-9691-CF8EF31B4D0D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BA85ACC4-22C8-4E37-A6C5-8D3BF035BB0D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6177A886-B7DC-48CE-84FE-44E1081C670D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7844B515-AE3C-4D06-8BEE-659C8D7C96A0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E3E0C6FC-96A1-4294-9414-B9C156AD1B08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27024264-5F19-4402-930E-CE29B787A7AE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EB23AC45-2A65-4FDC-9C71-736F1FFF2085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AC150C03-BCB2-4C6B-AA7E-2F9CFB673C97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79FE89D3-BB40-47B3-AA62-65E02EE06BFA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93E49565-24D2-4A69-B6CC-0FCB15F8F75B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F1921CDB-603F-44BC-899C-BBE94E298493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39E80056-D4D3-4293-A7D0-F43574C845E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3021E3BD-D7C2-48E9-9683-83FABEDD2C32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CBD9A3CE-48CD-4C6F-B004-6589849D3F7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A6014385-CCB3-4F9B-B271-582EB65CFD9B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353152F8-6535-4DC1-A099-4B768274BBA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58861ABD-E8CA-41D1-94A9-FE6FEC3CF99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1737B29D-3FC7-41FB-9C2B-1DCB44B95708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98C39F7C-4724-413E-A39A-3E8E152D0525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950CB20A-6680-4CC0-A8F4-C0800D1C44F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145F8B6B-3BD8-40B6-8343-8BDBD7955F71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262762A9-DA8F-4F00-8465-71E3F7EDEBD8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A74C8457-9AD2-4F53-B93C-91C60F05D082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451FA61B-4937-4838-9061-461AC23C358C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4F088017-F9BE-43B4-81E2-80C47DC3317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3A9925C9-7C3C-47B4-B5D3-8680192EC5D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74F74423-32A4-45FF-A71F-C1A2D606B70E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899D22A6-BD6A-474E-960A-5402F2FAA27F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8742EDC4-5FDB-4151-9FC3-C52A2DE91C7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99704D48-43EB-4C00-AFC5-D50266739BB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3ACA2CB7-F3A2-4E83-9A0E-5EEC0D8F3C2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E9581995-DBBF-4A4B-85A4-F5C11E9526A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1967391A-FAF7-4DD8-96D3-16522360304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D27CA0CE-E640-4394-9C3B-38FB94E803A1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A4F28DF8-8DA6-468D-B591-DAC29A38F78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7F4A4CA8-DE68-48FE-99E3-55F908605E3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96E84A17-9C47-4E2A-9678-B272700ED6D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4DA343ED-ADA9-4A20-AF88-4612FD946ED6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B4EFA1F9-10BE-43CC-BBFE-07BCCA2251F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2E076411-33D5-458D-90CC-5D8CC577D4B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AB3038E5-3A5A-40C9-B3E7-91E3D380CD86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C1ED53E9-458F-4097-84DE-C275F09A990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CF49CEF3-8F1F-4C48-B045-C0C69127214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E7FB624D-5B48-4860-9AAB-B18DC86B55F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EF68D89C-A313-46CF-B6C2-0451CA155869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D31A8479-7B23-4D98-8C97-6FAA3AABF620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02EDC708-0414-4BB2-A9C4-783CCD9E23B0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A7C08FAD-624C-47D7-B218-7A3916BC3D4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C6A1B5F1-E808-4CD2-BCA0-87859497645F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6CDF9B0A-B876-46BC-A5BE-1FBA573971F7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0200F940-AA3D-4358-BA41-7490DCB2C1AD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789C2D68-0D9D-4585-B48C-711C6E60A39C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66D6BD96-8E0B-4204-ABDC-66A4D400F145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4A235B26-9F50-4423-BB06-B833E74F37F9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32A6FF3C-FC58-4325-94A7-0363C0F53222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FB796C40-B7D1-4817-A033-EC25E7067E1D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1C30E1A4-7616-4283-A226-E27C9B8D9AA3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42883DF5-DB35-4D4D-B09A-DCC4698A7702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0F091004-A9A1-4D0B-9EBE-77253C44196E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AFF36C9B-4FAD-4BED-B4B3-14E3C9283F3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62D2DDD0-17C4-4BFA-91E8-D7424C58DDB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500DEC18-9E73-44E0-B509-B2A6D5789B31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B128DA77-6380-40FE-8BB1-BE8F2AA60201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04821F1D-1C9A-4F85-A73D-03CCA7CE128D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474F3286-6FBA-4ED8-9D7D-FB36197D1665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CCE25EF4-F019-4BC1-8874-57888003E832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8892C2F0-EFD7-4BB7-AFAB-A276DB5E6F5B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027783A2-0B55-4AAE-A3DF-DA7A04391D48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ECDBEBE0-26AA-4371-89EB-2CF8CBF5735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28DDA014-F080-4976-AF85-AF5DDAC0FBD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416BB382-3D39-445B-8914-916ED47AEE77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760D0C4D-48D5-4E5A-81C1-F35B645C0C47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9E3E27BE-053C-4922-AA14-49D614ADEC8C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C27549C6-9AA4-4856-B35C-B290020289F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649A46B8-2235-46AD-A638-87FDFE8ECF21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7DD53D57-275C-4DED-B4F3-66699C6C30EB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8144C533-CA30-43A1-BE43-09A75DC1080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D2BB5E4A-8637-412B-9C16-71794E4DD72D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E91A4D8D-4AB8-49BF-9405-B406D1F27FBD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3B4DCD16-C625-4326-A557-34D7D3D4178D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471FB74E-FD57-48B5-857F-0C58E53F9938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BC21DB32-C9F5-40BA-A83B-8780365563EF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175100DC-E09A-426D-A8F5-40E00A4D3F2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52D67D77-D7B5-4705-B1BC-D3F322975CDF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10F3DC97-248E-4D35-9770-5132C85DE8DA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36774151-CF33-4E0F-87B3-4EEAAE3014E1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DF3E8B20-B2F9-43F5-AC5A-424115F093A7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41A19510-6620-4DA8-99F9-0BA019ACA1FE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261023A8-432F-45E3-8370-75F7B988023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CF7B0CD9-3E49-4DFD-A297-FFB2B67B70D2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6377F300-4413-4C45-B974-11C4050DD6F3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6040E872-BDB8-4E7F-B241-F0ED8C9E7A21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627D0F3D-EBD5-4D24-8DF9-7F80F91A78C1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71E576F0-46BE-4B4C-81FA-52AFAFC59734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8759228B-6329-4C46-891A-6092D87C8EEA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E5D68CE3-96FC-47C5-810E-9B460A3712BB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42640553-A8C8-4A16-8E03-B2AC5D169BE5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302CBD20-BCE9-4F16-BA55-CEB7F6F3F97F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F52A3191-B633-495E-BE19-91581495A1A7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1F277D86-89E6-4F03-B4B1-1E14DE9E2B95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BB39FE28-2647-4C31-A1B5-D90B291CCDA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D50F7B5C-4BFF-4247-8094-AC75DE2FFFE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23CB49AA-C89C-409D-8ED9-CBBAE8CA5AB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5A75FFBC-6CEA-486D-BB3B-2240EB777AA9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6449AD5C-4E22-4FA0-9EA8-2F2A623E38AD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F3CC455E-1950-4F29-AA6C-9D825B0BBD57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4F2FC87D-989A-4E31-8EF5-730AE43A6F6B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A1C02618-E26D-485C-A084-A336D379587F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1A9C6B1D-3C07-40D3-8511-1700D801D265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04C4DA13-A20A-4041-99F3-26286408589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02DF07AA-D618-4F4D-BC66-FF39C53A0C1B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787941E6-2E9A-4CE5-9EEB-E7C11D45C28A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A4AC7B6F-63DB-4F42-9D3E-0A8BA37D414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D980E610-8465-4549-A6D2-3CA94D99A51E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AFEBA645-7D84-4EE1-B7B9-0FEE38C1018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EDF3E1D0-A34E-4B57-BAE7-D27A4AEBB2BD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8DF51D3F-16A2-4934-A336-3CD78DFE528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B94B1E1B-8187-4993-91CF-2FF8A5466DA3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D410DE37-C714-446E-B231-1D09FCEE1CDD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267EA676-D897-48EA-890A-CB4FC6E3B5D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738B5AAE-7BEE-44C8-A0BD-97EFA01EA98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94FF1B56-4B07-456E-AF22-E605B4AA371F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424E18EA-A01E-4482-AA7B-DAC118BA2232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F03B088F-21B6-4A8A-832D-7942977A122A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BD8D3E3E-37F2-4667-8D05-038DCE50EC61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F866B927-F6A9-48DD-9773-19661A6B4544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4D61DDD1-85CC-4FA7-B478-C4EBAC09577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858FA8C2-512E-4E97-B70A-754E4BD27ECA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5D74146F-1517-4788-97CC-284B972DE5C8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266A1EB1-BC23-4E03-9210-B0F9B63028F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66D63CB8-7ADA-4215-9FC2-BBECF581186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6FBA6456-0688-4FD0-A836-3CA1A03B356E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D66EEC55-5FAE-4360-9A41-920FD3213FD6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1D202C07-189A-4B56-9C13-41DA1F7B02F4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9EC22F1B-8BD7-4FFD-BBB9-574044B4C211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6B7C4BB8-FD5F-444D-A19C-6EC50121B902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9968766B-150D-4011-88FD-387C2C2E3131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031842FB-444A-4DCE-89F0-EFA69E9E5C6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F726EF21-D7A5-4162-911F-54E2F800750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8362EE17-20F8-4B18-B803-BAD21645C91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863E7C50-AD55-4A2E-B169-B1AD3D1E8657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87F1EB15-F30A-4A31-85F2-DAECC1A39A7F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A19DEFDF-F838-4D8C-A0CC-1A882BEEB79C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C98D3A70-8FC1-4367-8DF2-C7AD9A19D51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CE69A5C7-00CB-4B9A-9CB9-2A263DCF3E7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01EFCF6C-C62D-42A6-A1B2-CCA97FDF3360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6F9D8714-518B-4083-83F6-22F6BB66A793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B0188570-A0A6-4BE2-B0FB-E969E3232B30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7B462C78-B690-4961-89B7-E5BDCB22AD5C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88E16F64-D338-4A7A-B68E-A5A46BB1700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75BC6821-46EB-493D-B2E8-DB2223DA434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385159C8-D3BB-44F9-9C17-922DA080DEB8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64816F26-60AF-42A9-8A80-65682EEABE3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CCE0C1F4-513E-48AD-BD0C-8FA7437871D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0091BF6E-C738-438F-8020-CB84D721271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0DA4E8CF-60A2-4F79-8780-490379608E8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643B0C8D-5DEC-4320-81C2-B7D38C0425FC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1C1B88D7-359F-4C4C-A1E0-E21F8E43241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4BC15BD8-29B7-42F5-931A-F45C27F4EF6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E6606DCA-00D0-4DF0-B417-F7D501F8B875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26F3E932-BBAC-42B4-8DEE-BA4797AA0066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FA063EEC-3665-454E-84D2-42742B5D2454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C9EEA9C6-C22E-4C02-B418-5784A523BF1B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B99C01D1-7492-4CD4-920C-09F9CDC37011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0E40440C-D917-4F71-9E35-E68BC619E7BD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32C31921-D620-4F28-811B-F8A4F1493EEC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38E6932C-C6DE-4E0D-A517-2E08353024C1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27B1D479-59D7-4B45-ACE1-B1837AB65525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33D58BD5-462C-44A8-AEF7-E61E65E43B39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B61D2E07-0B81-40E2-9B0C-FF90815D420F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0E5EF236-7220-4AF3-86E4-B3B96F793EB7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1F790B5E-F7C2-4779-BE68-38D19AD10F6F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C656BCFC-C239-42D2-B027-D1F917EF9366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CF0AF8EA-A2F9-455F-9E46-9918C5D06CC5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7F73EE22-F1BD-4096-8ADC-5C9CFE092CE9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41A3EB9D-3120-4B61-877C-C6C1D1D2EC8C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9DDD889B-A6A6-4CE5-A559-226111CEEF45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D34917F2-78EB-4597-8850-8E40D870BEB3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2943822F-6C67-4567-ACEE-ED704C5174BB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5ECE8F92-22FA-4DDE-8B92-2CB57371E810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68E5D469-82E2-4F4A-B7D6-8C104884F129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D6FA0CE6-6E98-47AD-91ED-494149888102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90D7F6F4-C7BD-4EAF-BFC2-6E5854E4979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DDF545E4-4E74-4EBD-8FF9-3548AC03D622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BB7E4D15-FF2E-4F8B-8CDF-154769B5CCB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C0FB2EC4-8511-4412-98B2-73FA4DAFDDF3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DC273A40-6FFC-499D-B5B7-D79969F067B4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78802756-C3FD-45AE-9B88-E654433D04F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5A46DD5E-13D2-4B99-A3B4-5380E229FB0F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50FABCB9-BF87-42EC-91FF-6C5E09E16CAB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C332172E-E7FB-4D13-AE96-285E2B44A1E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2E66D632-8054-45CC-B2FE-634950AB4066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7EA76EBD-B249-4F9C-BE0A-60311446E322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61B03C78-C448-442E-8BBD-5A9BE62435E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17A41E64-1216-4198-971F-10A0A4C41B01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BAD583AA-6061-40AD-819F-DF0EC8A6FC5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7B03907B-099E-46BC-ABA0-C28FAB12943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966C8ADD-2811-4C6A-A968-0DDEE58F49EB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560B89F2-992A-4DDF-BBC3-CA0856A47E5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C51665EF-8E90-4D2C-9FE0-758CB27D551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7B42180D-650B-40A2-A723-F447F2875282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CE7FCE0B-935C-44FB-8FA4-1C4771F256B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D8C00153-AEDE-4DD0-81D6-C0B2E5827C4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CBB7E273-78CA-4ED4-B34E-8A74FCF4262B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783DB766-7108-474A-909C-A15033CF1985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EFD33F08-C295-4C56-8A2C-1CFB0B550C02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EF7CD3E2-BC00-4170-91C5-D625DF65FA5B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A9C30EE3-01A8-4AB2-BF88-2FE6C5E56CC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55C49E9E-5611-4A6C-8C89-13832074A2CD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9D0EB6C6-A8CF-4783-B7D3-002C33AF365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8D8CB876-C9BA-46E7-BA02-DBD4F650A27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521AEFC5-19E3-48E1-8302-2F8FF81EF6BE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D07B5BC4-04D2-4F30-9D8F-BF58C4AB0C6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426D2F37-2E24-4968-AA33-E4114AFC7EB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E052470F-FF22-406E-8FAB-85E310605F9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4F7FD507-5152-4F7A-A739-8BE045A793BD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FE6BCA7F-7553-4900-A081-967C013EB502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972A46FB-0B84-4814-95B4-525FDA2D6FAD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3119096B-FE64-490D-ACBB-8A3B26C465E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0363211E-65C0-4C51-BFB4-270551994248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A853813A-37CF-4208-821A-1CA383B8EE41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F0C432FB-D13F-49BD-8719-5E4FE489FD32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5C7F439A-DB63-4E14-A811-DA553D3D18AB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D99D2465-9D37-4377-8125-59F35E2C8A87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40A77DEB-2D63-4E00-A20E-E521540675C2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699C21EC-F35A-4BB3-9371-7BA23753FCF2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3363EAE6-63FC-474D-9A3A-D4B857DF6E47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75CCD333-5BA0-48F6-B87B-732BEF4ECCB9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60982EC6-F900-4942-8F93-F193F66F4AD9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47AB8E89-C417-4065-BA97-13ED24CD255A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F0E79F01-07FE-4407-B6BF-728F802FF2B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A38F7CEB-033E-4106-A73A-61C89C28488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144C6CB1-7B86-4C87-8B81-65C3A07BF25C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B380DE0A-8A44-4501-8AF3-0A8A062E3B39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84FEA833-47C7-475F-AC2B-74F9C08B5763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A31E18B1-EDE2-4B2A-8458-DFDBEF5D356B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6996DA0C-9ABE-4F42-9976-DD508EAE2DC3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EBF1698F-6765-459E-98A8-EE09854FABA9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BCF74313-1E69-461C-965D-A15CF676D8DF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68921EF9-46CB-4DD0-B2A0-7EDCF8EFF82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A2C673B2-6DC1-42CB-BE6F-B16A66CA1BC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645B41C2-291D-4E12-9874-545E811EBC8B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A535C795-E5CE-466C-8602-9CB415B9EB23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6C2227A4-24F0-493E-AAD2-9E7A0626B9F3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D57DBB55-6568-4114-84F8-F3694FDEFDD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986E8797-D423-4FA8-B491-FC64503E399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E00B73C5-1FB4-45EB-AC9E-51805944F824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732AA932-7122-4A5B-AE6E-BF292A34EDF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DE9E1844-5321-4CBA-80E9-9295D80DB27D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589BFFCE-1CB8-4B2A-B9CB-D705A6FBFCAA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869889FA-0699-4EEF-9755-AB0196BF4A66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A519E976-35BE-494F-87FD-A69F50DC51C8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340D8C82-6532-4059-A95E-92D65017B7BB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52B5AB92-BD1F-49A2-AA84-2EF7E9EB531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B9E8FF51-72EA-45CA-BD03-5D5CAF5AABCB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6BD79070-8C34-4FF0-8F2E-264B3FE2B34A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3CF835BD-F35F-49DC-83AF-2A5A091E127B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A96A6ABE-4642-4607-8F60-26622550A3AD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977A1AE8-E8A8-46F6-A802-7781659C6A60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3BF8FFB6-DC3A-4B92-9C56-890F78249F00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093EDA0F-6B72-479F-843D-D8631F442C45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F262953D-9EA3-4D5C-9FB4-78995A97961B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675718AE-E9A1-4E05-8375-948AFB9C39D0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81C81552-BDFA-4BC8-BA50-5DABDA0EFDE9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BC3E2DD6-BF41-4083-98DC-D794E6E41B7E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CD56348A-73E2-468B-B12C-24DDA6A92A86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436EAB1D-78BC-4256-AA4A-515765DF913D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17CE697C-4296-4DEE-AD8C-C1B70D4FDF83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39A534F7-A5F0-4DCB-8020-58EC5C656D72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8A2DC687-EB1A-43C6-85A3-5E29B47D4C3B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C83534A3-0DDA-4D95-92C3-D50170C23D79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5EE1D16D-0C72-4C0C-8556-8D2F8D55F03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0C76E561-ABBE-49BC-9B92-57F82C00282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C2A3A594-F3FB-4DDF-A387-B38C50D5C31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9D915532-BAC8-4065-B8EC-2557598E7C2F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4FDE0C71-1A9D-4751-ABFA-04205F9EB2B0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B7B1B43D-A4A3-4CF0-A029-ABD286A11492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447635A2-CD84-4C2B-B904-CD29E0702DB1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94BC249B-598C-479B-976A-2A7FB9B2E81F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2F125707-9845-429B-B9C9-0141D51E363A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8154FCFC-805D-4AC0-93BD-6733CB4A74F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037ABEB1-42D5-41AD-AA9E-B66778A0A396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BDA3CB4F-A76D-4C3E-A6A1-2C80A928B2BC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C23B9313-6058-425B-B96E-158F5956210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2E35793A-5856-4A7E-B75D-EF78E839E247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28AA833C-F19C-46E8-953F-1F8926EEEE3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F6509F43-E006-4CCD-B5E2-FB357B792BA6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6151123C-81CB-485B-9995-7D4860C3E01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99635A5E-8330-491B-88EF-279FB5BF3864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1BA09C10-B8C3-4AD0-A12F-E58C4987FD6B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8CB351CF-0AEA-428B-8F01-F3E32142EAD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C7AB8A16-DB03-4D20-A0B5-DE0D2C5AF1C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551E3792-12E4-4C7A-9C7B-2CF844ADDB63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F96D898C-C99C-462A-AF7B-FC3FA7820092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0BE7689D-F253-4DB8-A177-F2DA2CEC737E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8178FB85-A886-438D-AD5F-C927D7299BF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99273B8F-6838-4D4B-A2D0-F2E0592970FD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5BABD270-5C71-4AB5-98DA-1289EA208AC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7AC8D4A5-B621-4AA4-A9F6-E331F06A65F8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1AC47176-02E9-421E-98A2-DCB08D56AC01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E8BAB164-A2D4-45E2-B5AD-62E7D5B1D08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6410F42B-AF7B-4B98-B03C-C4D02A0536E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F7F839AC-ED8E-4F62-AF02-7E58417261E6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A91190E3-8DEE-48D8-A19A-662E72AE19E2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29CC0BEB-9C32-41B0-A5D8-4B77181A0F70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A5FBFF82-1677-4F07-8997-5EFB2801C209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D937A301-6E58-4BB6-B494-8FEC6A1D506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0A85CD0C-F3C2-4E04-8F02-735DA6838007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DDE459C8-9977-4C6C-9105-673128CAD89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8494F546-56D0-4EC0-9726-1266705EA17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4AA82502-385F-4868-88F8-ED12E4B5A1E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32B9FF0F-22DF-407B-9E0E-659E33D5E9E7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0F095E71-0FBA-478D-9331-49B7A82CE69E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32A05886-09C1-439C-936A-341FC1429B56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95E9D432-95FA-4A63-9DEC-C7EC98DA5EC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4C9F67D8-AC62-4CB1-80A7-96B056C1D4B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834C1806-246B-480E-A218-B3C26C395F5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B21785B0-F9BF-4C5C-B396-93445F45FC54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C4FEA4F8-2596-451E-AC4D-81061B149F88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4253FBA1-957A-4E7A-B21A-39D175FFC706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9FF29EF3-B4F6-44EF-A13A-FB9CD800A84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2AAB1FAB-466E-4093-AEDA-B70D2BA4D79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F00F4F5B-2BB4-46F7-8BE0-0B46F8CA363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DD05DDCB-E6AB-4C30-9191-AC6AA81CCDC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8850D917-5FA9-44C1-A86A-A069DD0F0A4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0C268FDB-253C-454F-985F-5B845210A56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919C462B-7221-46C7-8DFE-2B93F1F728B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1295C56C-6EB9-4CFF-9DFD-464F5250FCD3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88BF61F5-5A78-4313-97D3-E2436C3C84A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8E14DAC7-195A-4303-AB71-2C6D6F69FB6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198BC9B7-BE77-4D99-9734-B2A31932A9EA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9AF9D045-3944-49D8-A3F6-9FA2490715E9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F4C87770-BA7A-4CCA-AD58-C5346C0B0ECE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BC568833-8822-4BFC-9A4B-15EA2E03EE71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8FF3DCAA-90C1-4BE5-94C3-2DC210D3E06D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9AFC8528-C9D5-4708-8D0B-7A68DD93C158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C9643CB7-83D4-4D5F-AF74-3A3F91DD6FB6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1A2518DB-D386-4B30-B562-C0326EB1270D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6B9AECDB-211C-4A05-8288-57035E3AE290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CA38883C-EB3B-473C-9570-71D4F972E7A4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E2B44B93-AD00-4148-A9D6-43508E4F5D5B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B296F304-6D3C-438A-AC49-CD083EBCFAFE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ECE37C9B-16D4-46EA-B76A-68FE70961443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5EE79E8B-CA0F-4C0F-A84A-EA9AF42E95FF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8BFDA620-6BFD-40A3-A383-8AD9FD7C7C3E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551338AF-F8DE-4664-BE71-022D3A5B6671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A84FFC1D-3256-4499-A489-D3D28791D139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8312061B-FB43-41CE-80B4-624CD035BC2D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3120AC10-7E1C-484D-AAE9-860370D2311C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8413A5FE-F9A1-444F-B726-30069108B2E5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6A5674A2-9882-4D2A-B402-5A25CB48C00A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1618F686-952F-4B33-837F-C4DC18059525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252D6702-932A-4351-B8CB-90B1BA89FD0B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FDDCE43E-0ADC-4158-A19A-92AE43F07F5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133C4971-884F-44E0-935A-581308BBDD7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789DC104-4B1A-4F25-B092-48029709B86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DB700372-F3F3-42D1-9123-D3474F96F3D4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BA0BF400-0C88-4625-BDEA-C31D9DA654C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BCC32EB6-10D5-4FC4-A07C-B1BBD89A5AC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150B737F-5BC3-4043-8F95-43C5F91423B4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A4A6F7CB-9D3C-4106-ADA2-4BAD80B61C31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0429A91E-C97D-4DE6-AB92-133E7888C55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ACD0E176-C755-43A5-9A50-9BDDDFAB0D7F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6C92DAFC-E4B5-4A98-A83F-802538E0B89D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7A95435C-C356-4860-B0B8-8D7A0780A7A9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7B2642C4-CAF7-4808-8A4D-48D918D49990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297F4056-DEAF-4F87-9332-5BEE35C88B1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D0AAB56D-6843-4E62-A53E-A494CA42F31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3B89F6FD-92E5-4D87-B44D-4EE08E76C70A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40D81759-4EC7-4B4F-BE58-B428717FFD1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0BA44C37-8DC0-4EB3-BA69-CD82EF36575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7C8B03EC-AECA-4653-B026-E79EEF2CFA14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003E94D1-C600-4E7F-B73A-F0DFCE95AA8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3F91CAB7-4D9C-4A40-AD32-588F7EBB898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05D9CB96-7F29-49EA-ADCE-B0117209EAB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470E1F72-1B2A-445C-AD33-F82496AC5B5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EC6B0849-FCAE-4CC3-BF41-B6AC834C1AB1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2E3D4BC1-41ED-4F9F-B1B8-1F0800E6D4E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F2E7F939-01AB-45A1-A718-FFC51710B37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EE9B3104-53DA-4204-AF28-FFDACBCB7439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0627AE7E-30D4-4D6A-A6FB-BD4E5876692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8BB3EAA4-460C-4463-AB5F-812EA3831AC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D116F083-7D76-4930-AE4B-125248DBCABC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D3E0E3D6-FF38-4C81-8F5D-77A9B673D1E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01ECBB27-2B55-45F9-9346-AB10579A1D9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78F92C03-152C-40E8-B9FE-EADF169D801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8BE66634-8BAC-4A18-BB40-4EB6C7ACF3A9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BC90FB50-E642-433C-8301-AABF7469ED09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84B45583-BCF9-4EA8-97D1-0DE3FE7C8AD8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13C3B3C5-7737-4EDA-85E4-8DB1F1E48A4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164E74C0-BFB6-42ED-BA19-AFE9519E1D3E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3FCF4C4B-ABF4-4F81-8A2A-DC1EFD2FCC3C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8E8FCB50-DFC8-468E-A3B3-6C712EB9C835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56EF80E8-A379-4A05-9868-ED866095D1E0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31A5CB3A-68EC-4F86-B699-02768ED66D19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7A386869-4F51-4334-AC13-C7EED0D2A55E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D176E8AA-5566-48F8-9182-76512A86DF26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EE123C1E-FD12-4A4F-9DB3-0BF95BC4062D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6EDEBA22-157A-4CB3-932E-9997A83C254F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B386C6EC-556F-4CF5-9EAF-B00CEBDA4858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44EC226F-42FF-4E63-9FBB-74C1ADAEC6C0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C9B4FD77-8CC2-452C-B83A-D8E3FD8949E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69822633-D06D-43DD-8B04-1054DB8DF7B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A7438BAF-63D8-4A20-B115-CDE8BB940DD1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E1F66AD3-1E90-4B15-AEEC-A19E35ACEBED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BD0DB638-F0FA-430C-A7C4-CDBF97323B2E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DC76F62B-D5AB-4352-A831-DB26EBDCF2EE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A13ADDD7-5237-4ADA-8598-A1F643FDF045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66F95459-A0E5-42C3-B14F-C2DB4A867793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3C211E86-D65E-4940-B607-9C1DEB8878DA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A2D8A1C5-9BE9-473F-B55C-8C68F699329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3812BF91-CFD8-4450-85CB-9EADAEB2FA1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CC3786C8-FC7C-4EFC-81F7-7081D0E8792F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FCA139E4-65A9-44EB-B848-3287F1A3FF45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C4E44180-D620-43D4-A738-0C9901B767DD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1F6A5E67-46DE-4680-BC34-8E12A27B3D2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DB0C7825-CDB6-4248-8859-0818B7BCE32C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EBAB7FCF-F434-44A2-AF46-19270071F720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F9795D77-7E42-4F68-92A6-43331E1F472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959C71E3-90B3-4864-A8CA-32300D6132BF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2E06310F-A24A-484D-BE80-96164C57D15F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DDCF0248-8410-4942-B850-01C17E23C8C3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9B301D8A-E107-4D34-9E6B-570A531DEC0D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1D8B0154-4542-4C41-87A8-38D99B9EF4D8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1858FAC9-599C-443A-85A1-9462433B70E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0415ABBE-C28F-4F80-9E45-D1A41FE3B01B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DF89DDFD-1193-42B6-A2AB-F86FEEA0217E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B1311775-0CC4-4C57-9B4F-9DFC36E55F67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024F9F36-0FDD-42B0-9915-C9C44204923C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E5917A4E-5861-41E4-B43E-1A55A25A9C4D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76193633-C516-47AD-8610-2689F7DEC881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BCBC2E8E-E092-4B95-B282-5BFF2342E481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E9C5EC7D-4291-437C-9556-EEC35822302E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8A0D9AF8-5F8A-48B3-8AE0-75D4D58DB73F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E4BB3F0D-0F6A-479A-AC43-C8C4C7846D84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15F9469D-D19D-46FC-845F-4BE082E1598C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3D4D041D-1B27-4D3B-8209-3CF5328E60D0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155CF393-3D3C-4601-8FBB-90E6F442B9EE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F38E85DD-B9C1-405D-8A6B-51556BC8DAAA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75F2127A-16AF-4709-A221-A48851A896D3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5168E30C-6312-431E-9BBE-4FD763812BD7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DAA519B2-DDA0-4909-92FC-ECFDC87937C7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E3F90745-6BBE-4AB4-B141-FFA342E41A1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E04557EE-8736-43B0-BD3D-6AD47FF2981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CB329A9E-4219-48DE-ADC2-D20FF01E506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4F137CFB-FADD-46EA-8FAD-EDB540244C1A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4AB75A0B-4B5E-4531-A515-3557D02C6C77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BFD7281C-9354-41B2-80AA-2B7C9D96177D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003DB429-7003-4A53-83FD-C23F376891C7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B2E3B3B4-D081-4C9E-85E5-09450FF65901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C7F7EE14-B794-4561-B729-89AE639CBDC6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AADF2F0F-13A1-40AB-BBC4-210CF732C5B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174DD501-4142-4286-91D2-87CDDD7F28A4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E68B7CA2-0778-44F4-A84A-9726C23517A6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D2DE18C2-236E-47C0-8D52-E96933FAC52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00329234-828A-48AE-BEDF-0FF23255CC0E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3DA43E64-B2AE-483F-9A9A-8A9936F1342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63F18CF3-833D-418A-97D9-0884879128A6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39EE95B3-DED8-48E1-9476-01DC13979C4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E99F1952-FF51-4C2C-8D6E-6C0B847BE108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A89DEB66-DA91-40B8-A392-31EA2259C2EE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9A7D2B96-345C-4D2E-8A89-66A9AA8FAFB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DCE39CCD-8F9B-4B61-ACEF-4DA4EBC5646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552BD4BC-4D90-40BD-876F-6A7FEDD11E4E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4FF263C5-A407-4EC5-A560-45F83B649B8A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2366F05B-A706-487D-8236-E118B9AE32B7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E4F7166D-B7C1-4090-822B-A5070463D61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3F681F53-6070-4EEF-AF68-1065BF7EFA56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66799679-E0FB-48DD-8188-B17D7F5BB3B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013410B5-F44B-43B7-B6D7-CD4FE11ACB22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E6FA5600-8BF0-47A7-B891-181289F0362D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93B4E044-7678-4167-A054-9BD69AA54BF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1DA72DA4-7401-4391-8519-155A3625846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574F8E09-4F9C-4F6E-AE65-ED28485C8407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77720092-5D15-4DDC-BEB4-069FF179F337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27B0EB5A-A86F-4F10-A279-1228BBA94E13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F5D765A6-8F6E-41D8-971C-204C53B897B9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1687248A-09A1-4774-8B0B-24ED5936B425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146B3DA4-D491-4245-B2F1-29E6F8577E61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76150188-1BD9-41A1-9153-666D40EBD52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1506524C-A4A7-4122-B900-6305DABACF4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6EC722FE-A9A7-4ECE-96BC-6EE5F689651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1D1E5710-BBF1-4043-B2F2-6EFC4EB39CCE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D14CBBCE-BA68-48A2-B8DF-E45334BFA6DB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BACBC632-BB4B-4AB6-910F-2F1CB50DC918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03EADA36-DAA7-43DB-BEC0-17BE8A3FC0B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67E8EBDC-E425-4B64-A345-0FC5D183325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EBA3E1C4-8E85-42B1-B885-4777A303D8E0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0C554641-DCF8-4D2D-BCD3-795317996E24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A6A6AC4D-EFC1-4644-9407-2ABA092AE331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E796EFE2-BDB2-4FB8-BE59-678E3AA8392E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B29274AC-0F39-48E9-B895-AD3F788F9F1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BACDB9C2-F971-418D-9315-24FBBBBCD4E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D199EC7F-BECA-409D-841D-8115D32BC989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55EA5B36-0C2F-4F77-B6A1-2A86BAEBEDD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D837EA76-D8E6-40E0-8873-C680070B1C1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DAB62140-6574-48A0-8E2A-BD5F85785F2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41053E82-616B-4C88-BA8B-F97E6FC76CB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72805E64-26C7-48F2-A56C-D396F735F8FD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6AEC1DD1-9947-411F-BD93-E098DCD8AC7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B96DAC8D-86F9-4354-B2C5-F901A99560D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33FF59AA-D6DE-498D-AC2A-7D05BB32FBB0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BFF11AEF-E7C8-4C30-B2A0-C7A0467E972C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8A499670-B276-45F8-B887-3BC10EF000BC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A57511F5-AD84-4721-8C99-03F7ECE02EAE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30EA5667-57FC-4439-AFF9-564D5617B3B8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C8DD49F0-EF2A-409D-B80C-9573DCEEB3F7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14E77F68-EE24-49F2-B803-C2513DEDE3DF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8D49A88C-E353-4215-AB5B-6FAD725A06D3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55D4B3E3-C7C5-493A-AE5E-DCEAD8CCC5C9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6F5DCFB2-1D6F-41C1-BCF3-F8BB114E5728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E9161100-BC61-4522-8570-08702663BD6D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2A3A904E-154B-4210-B820-CC228DA09179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FF0D381C-DFA8-4C5F-976F-D177991ACEFD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4F59A076-41CB-4F2B-B46B-C8E3B4FF6E82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9E14CD92-C603-42CB-8C57-03B035A54601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DC122408-4636-4CCB-BC45-64146FD8B25F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8A659803-9DB8-4E8F-BB91-CE64A3269856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4B48F64C-E56B-4ACA-AEDC-569E8B260B2F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B7D77419-FF60-49C0-A71B-AA3AD6965605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20EF5FD7-84BC-4FBA-BF74-3036F9D6C4A2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CD998BCC-1AFD-4843-B8D5-183A49F848C9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0A506801-15F3-4B44-8EA4-523F0EFE5FF4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11251B0E-6266-4EE9-9ED3-BA39077D5650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8EC16FD2-3AA5-4AEE-BFB4-860DB6FAEA0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78DEFA78-82B2-4D27-A61A-03E46DF0C58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6CAD2818-7AFA-4CE7-9B76-B5BF5D9DAD93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56014789-0BDA-424F-83FE-3578A342FA9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17C94ED0-F30A-49FC-952E-D4930BE9F6A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9DC9E208-C23E-454A-BFA5-8F63DC096B8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0E38958D-4D52-4B0E-8691-DD67459833C8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91D02BFD-4A90-44D0-BF10-89612388CB63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AABC343F-C626-4F04-988E-9C9E1D068DD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7E0D1EF3-5E3C-4F43-B5FD-E464B117DF70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89E9D7C4-BEB6-4108-B574-FE5D615AAB40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17358095-499D-4819-8D87-16FB8365771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E966D6B6-AA62-4004-A1DF-5CD27518F33D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E8C6B65A-5BA5-4C44-8A85-55D212FF830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7B10FB65-35D6-4EFC-AC23-66F53247AE6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C12FD673-1168-4786-A4EA-983E5F317304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4087C6D9-73AE-4C15-9DDC-8DB079B3FD7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62DE5588-86C5-427F-B218-9902F205CBB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5F713714-E783-41A5-81FC-C2812D66A113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4F8C056E-589A-4941-9758-144541E21FD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4BDD99A7-5193-4CBA-8080-00E0757C22E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7DC635AB-4E03-47C7-A957-297B14A36FCE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326A3FBF-EA49-495D-B0A7-E79FAE7F8FA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E2113AF4-A644-47DA-AC28-76137694742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6221AA82-1662-4B01-B808-3A3DA930738F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EE8B4092-CAF8-4D48-9D3D-26DD7EF96E3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856ACE3C-A501-4CA3-A8FE-C3644FAFEDE4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8A9E68B3-9774-4DE7-99EC-F22BAC02A44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34F63C60-E956-4CC0-A040-3F13C323474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18FEFD49-C190-4DE8-9A19-5FD964BE1F27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7CC83429-3D72-4EF8-8E04-444EE99F259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F610DCB2-004D-4798-AED2-9AD880F6733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C4BD552C-37A1-4997-B782-A1633299AA4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98534F50-C37D-4FA3-B4FF-A5905251B756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2F78E75C-A39C-4F51-8AEC-0AA656BCE84D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9C2D53A6-443D-44A7-8245-FDB8310459B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DB38D232-E684-444A-8CC9-0712306566D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1B8CEBFB-019B-4182-8C08-8AF47CDB30B5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715648D3-623D-4B33-8B30-9FC3646C5F39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06BEA8CB-B817-48B6-9F3F-D3E8DA713E25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A3485B76-80C7-430B-98CD-6739AA90ADA0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737499BA-EFB7-4D67-9F57-AC9DDBF2C6F6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8DB3B5F9-918B-4390-92FC-1493E70B0F29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102BBA49-AC5C-4256-AA98-E59F8FB59046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1411F82B-E3D2-4FB2-AFA2-08A270488540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1CDA1E78-AB17-46DC-9B85-F380CB6FC544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8974D744-5FAF-40D0-979B-4E49253CDC5B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90509B71-07D0-454D-9A77-A131F3CD8DF5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0201D07D-55E1-404E-A73F-157C0A81EA0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8B2E0AF1-1CC1-4298-ABE2-75F6561B264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4BBF6301-5D5D-4BED-93EC-8E3BF5803571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8396BB1D-BDB5-4420-975E-B6DE48AE0FEF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2EA165F7-55D2-4C38-956F-153E9460C5C6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E7D493EA-37F3-4C2A-B118-D16E9015F706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2F591F1B-D9E4-4B71-A227-595D46A5E845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2D21F7C2-C100-4D70-AE31-C7F9270BDDBB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A4099BC8-BE2D-40E6-9237-159F25ADF455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1A06C2F1-BFAA-4B7E-A680-29FD7E87104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69976FE3-92E3-4608-97C4-B782B2A0143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DF92AEB3-2A3B-4338-A0BF-F93B9CDBFA37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477DBA5F-CB26-4F9B-BE8B-C062BB275827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A3209B46-B542-4CE0-B044-D543CC9B4812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D05D570A-5F66-4FC2-961F-92386FA24F1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9E43E62C-99B3-471E-81F2-CC287C3507CB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22AEE677-B2A2-4D41-84CE-A4F8EE223BB0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8A13B49F-E059-478C-BF9B-C8B2210E16B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A501993E-006B-44E4-B799-A7F93F3D1125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E0ACEC69-6B01-4361-A2D4-F52667138C43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276980D2-65B9-4444-9271-07FED7B59C3C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81CF0D63-7D5B-4C57-9BA1-7CA0626DDE77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FEBC0BB4-B305-409B-8E00-917777B8C686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B7A79180-95BC-41F5-9C9C-003200893FF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3267F042-D9A9-44F8-8EB0-77093A001097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DC5196B0-F215-45B0-A7AE-615EE8B7BB25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321D00D9-10F5-4905-A0D8-96055BD473EB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D6D868B8-C819-49E7-9A11-A03BD77AE674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9489A89B-9ECD-4F3D-A857-2C74AA9B95DD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A01CD4E5-DD54-4121-B8FC-FEBF7AC25688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9F9A8781-B583-4FFF-BD7F-4431B5F3C354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B51929C4-4065-4EE8-A394-43E07E36951C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98E46B0A-74DA-43AE-8597-E2DF45AAA26D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42D05260-2D6C-4F14-B551-4BFBA9E9B4F7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BAD919DA-FD61-4810-A730-EACF13F74459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3A1E026F-5153-492F-8FC7-E668B24ED2BC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AB237294-9BEC-4258-BC6D-9C8173306EE5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8A3D8BC2-CB6E-4039-857F-AAB42FBC573C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26970B26-268D-4909-844E-2A6DA19953F6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548F4554-4921-4509-B757-57BAFC9A67B4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B88452E5-9DFE-41B9-94A0-1E5808063903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91DF1A75-7D6D-454B-97D9-17C3E41AB41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62CFF4E1-C06E-43BA-8D17-4F8CFB8C2FF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D6FD559E-17B8-4EE2-A691-A8BB0E1ABB8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BF75DE71-575E-4D95-B90E-4A150BBD0F5F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F74AE45F-E1C4-4E2A-8209-C2FE38690249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955F9212-A9E3-4070-92C8-4284A394005B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D7CF2B9E-3F5B-45CA-9ECA-4AF74541333A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AC90BFBC-81CF-4E20-AC39-DEBBCB7FF614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35540F3D-E8A4-4A71-8103-62AD5827E3F0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98EB20CE-E3FB-4754-A3D7-84F1491B932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6EB3BB02-FD81-48BC-9441-32F4F51C9F81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086AC759-69D7-4070-9832-5CA9F3AF1630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95CAA0EC-F62B-4D78-89BB-B9D8EB329BB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41982DE7-6FBC-4698-AE7A-D1AFDA3CEB1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34AD14D1-D14D-4306-8F10-FC0D3965BBE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FDAE3894-59E2-4AE8-8B79-23C56B7093D2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3B826A2C-BF12-475A-8F17-EF5E485C052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342D745C-720E-4F75-867F-C638B4C1817A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2DB87EED-1C4E-4C5D-BE86-76303E7C7A55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80D7BA2E-6E08-4C31-BC19-3892CA0E33D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421ACB59-954E-41CB-A9A4-080F632915E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9F5191C6-F3AF-4502-907E-05A89B1C89BB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B355CD40-DFE2-408F-B816-134AD8DFD032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18BE72FE-C8F2-4803-B0D8-910F8D8BC37D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C3199AF2-E05A-4056-8525-0CE9AA599FA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BA6E6CB7-BB16-4892-9CC9-093200C28859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FA0E5498-28A6-45CB-9439-C31CA2C221B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3FAB54AB-0792-4F8A-B7E4-9360AA7FDB7C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634A9DC2-88C0-49F7-9811-961EE35692B4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8266FCE2-40F3-4B0E-85C1-705C9E827CE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A09176FD-C488-46D6-A2A2-F87F308A228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0CC54C5A-AA3E-4386-8705-0376DFC3E116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A15CC51A-5097-4EC1-95A1-104D3C68E681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6B7A0619-12B2-40D9-9F65-FA60687B838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286EEA89-C819-427D-8DF3-0FD04F05D948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74C34714-0CE4-415D-A81B-3FFA998FE97D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B20DB4FA-E35E-479E-BCE3-AB6B2EC57365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94025181-EB80-48E6-BD06-20FF28315F8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A5BE2F7C-43E0-4667-A52C-867425DA6A9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4B0F9A9D-5D21-4677-A8C3-2D76EC9C794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6019BBBB-F615-452D-971A-AF5897C671A0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09D3FBF0-18B7-4CD0-A2D8-380110EC3206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4363CC35-8AF2-4D47-A6C1-0FE012C1DD02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2BD1CC61-BF83-4BD6-8675-B315DF5214A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2F2D500A-5F7A-4AA3-9E45-F1B04820E80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558E697B-5604-4E79-AF24-A54B99F4C7A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65494CC7-A08F-485A-BD96-27FD6C06D1DC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C4C21EB3-AC8D-4032-A503-07AAD3B71B73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FA290EC3-0BB3-4050-88F3-A85F563BD574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653656A6-FED4-48A0-8EA5-0D0BFDDFD43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B7A655D0-760A-4B41-BEAD-6D5E0E19410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C7BD3A69-8C41-4B59-90D5-1FBFDD071003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D12E56BA-F7C2-450A-8806-44E1DC4B0D5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18CE6E95-7A21-4075-BD6C-949EDAB050E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8A165E85-63A2-47CF-89B3-11374509E1E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2D54A758-9299-41A9-87B6-066913B6B19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B7B578AA-E19A-4B5A-BFE6-53D6DB522CEC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B9406F44-F95A-4AA5-9189-4151FA6868A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F100F901-73C1-4013-81F0-382F1D20893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3CAC6E52-843A-4B3E-9932-553D9FA65E56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A78008FC-DB93-4731-B04A-6DA7B2B09CE9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84795C6F-4C53-4800-B0E0-C0DDA2937E7E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833361C2-4925-486D-A71A-854870231D62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2E06CB07-3470-456D-8763-AACD160AE888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B356355E-93AE-48B0-8B42-83595BE9023C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437539D6-0930-4D2D-8A1F-133163D4CC0C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EA6F39EA-C739-4C91-9465-4DB36FC61A9A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7881E5A0-A248-4689-BA89-DA62497A5F42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5BBB018D-5FD5-41E2-89FE-3ADA0ACDACFA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1634E719-4403-4FB8-AB5C-EE555A000CE5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F2E2B5EB-120C-4C66-A4F4-182FAAF1CE75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A93A5017-AB5E-44E5-997D-9C70E5704F0E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F5B852C7-A585-4C45-8E0B-E18EE0133E3E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50983C18-2881-4E3E-8308-8039EAE31B7C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6DD18791-3993-4E70-AC8F-2B7AF63C9EF9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DC72245A-BB79-4FC4-8119-F78C6F1BD448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4933AD36-AC0D-479F-9BB9-A48948AC582F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7BF498EB-D549-4B5D-B638-DC217832D5C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7F433892-094A-4477-A64C-F7F2E971D8CF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7F0E356F-8594-473B-A956-476FC060D4BD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BC7E025D-0BBC-454B-B327-3F8D87CF10B5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F6A47B68-71FA-43EE-925F-DA445C98BAC5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A2946062-B945-43B6-9CCE-C1D6FB042E7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38BDC085-229B-4AD1-ABD9-E7BC57BDAD7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C14EBB30-16AE-4EAB-8ABF-CC94E552C26E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76BEF80E-7EB1-49AC-B458-A3549069CCE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296D1B62-795D-4419-842D-EC54070FCC06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C031C088-01ED-43D4-89D0-77BD82D2F5C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2DFE3271-EEA2-415F-94D9-24A6ED63C434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6C90BE09-FD80-4A5C-8785-84F734C51C23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862C117D-1258-492D-9A23-07310BEF5C2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450CD016-617C-498F-B5C0-05A327BC177F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2FBD0A29-EB10-438B-9D6D-ED6DBF49385C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7B784E29-BFEB-4CFF-B557-32209C2E7796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831F85BF-3713-46D6-9CFB-0D0CECDC961F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5EA4AE6A-656F-46EA-B859-8936E5776CA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5E2DFF24-F436-4C40-8FBC-5FECFCDF8E3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94A8177E-8853-45A1-B390-47B850CB57E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18AC8814-23DE-433B-A943-3AA7557A11B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740B6755-D868-4CA7-AB37-E3091462830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9FD437D9-7A72-4027-8F43-7BAE8D1B007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A5724E0D-14E9-43BB-B09B-EFF01E66934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3913D3CE-418C-4812-BF80-FCBA46C9E91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43669B4D-4794-48BA-987E-6D34BB7FF03B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4BB91B50-BB32-4EF3-AD96-5FEB80D38FC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30051B39-FF6E-4617-BF21-13582AE4F79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EBFE8379-2F86-483F-815A-DBCE635878E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065A35DD-ECBF-4A7B-B6E1-F1E78CEB1F1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73988A18-8F2D-4462-9FF3-423E66311A94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AA15FB05-BFC0-4509-B0C5-93823421BE6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8A3DEEA3-7D11-4366-BD91-B9C4A5BCE14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67BEE85D-24DC-41CD-A7A1-C441A5E9EC10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7B62D789-2C7E-408E-AEA6-C05A46BB130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1AADE152-2989-4870-A460-9EC50D8FEBB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513A2A0F-83B7-444E-8F87-00DA41A42A5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ABAC358B-CA82-4234-A991-4FB1C75CA94D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07F07805-FC81-4316-A1EF-D73370E91C4F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B4D9FE99-5360-4E7F-8DF0-478B68C4F6B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BD61C01E-AE1F-4B50-85BD-543C5975480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E1DC353C-D60A-4911-A1FD-A2FAD12F4D12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B67DB0DA-9894-4EC2-AC05-982B92594662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B7C1EB86-5BD4-438F-B0D6-8C06AC510D3F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3950A53E-F74F-41A1-99E7-787E4DB38BA8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BF5E0757-2E60-4ECC-A918-127D711D478D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8DDE6853-A693-498F-B4B7-12A609838AC1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0D06147C-0721-4C0C-94F8-CD17A38F31A9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4955504D-782D-43A9-B446-B1C58EAC663C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E5500300-9A34-42AF-9ADE-13A9E3DD598A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580A3D1E-DBA3-4837-9E35-CF43A8612DBF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0EF54AA0-BA96-4559-A91D-BDF181851CDB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B3122285-5EE7-4CC7-921B-7202B6BD635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65278613-4D89-4154-A797-BB4119F82BB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651FF51D-E4F8-4CD0-91F3-BC6C0055950F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D97C81CE-118D-4599-9671-711B66DD4C3D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90C419A8-3651-400D-BF4E-FF6A9F35D5A8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C60FC650-D125-4D71-AFFD-1DD9563DB710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4BD6F057-5273-4C51-A9D0-2F673190985D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284F7A9C-227E-44C4-A193-BED770D8F26A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5F2F412B-96EF-4276-A4DB-51A2FAC857A5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B187C68C-89FF-4FDE-84A2-DC95FCEC96B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CD161984-4230-4800-9657-E93D6E14C6A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CF7226A3-309F-4148-BBA5-8600FD860E10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D97C7497-7CAF-4BFB-A9DC-23F50E1DBC57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DFD2B28E-44C8-4DE6-9660-EEA7E63FBEB2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621C7550-6657-4217-BF84-07EA1C0D7F5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B3A21F63-FBB4-4C72-AC0F-65CE79AD7DF7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C034CDAB-8EE1-41BB-B668-96E9D3EDEBE1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AD388140-F3C2-43A3-892C-77A570245BE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F46C6DA0-6B4D-4F30-8ABA-B5458FD78C2D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7437252A-8E46-4612-A3C7-37354BE3050C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8C07F910-78A2-46D7-BE3B-BC8182733CDA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E0B96782-D2B9-4CAD-A204-F40FA462677D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1CACD466-6FDD-4599-BFF7-319FC69412C5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02FFE0B2-8AD7-4FD0-925B-F788D038C51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CDBE1DA9-B7FF-41D8-A701-B388FC535A30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D486AE79-7FDF-4989-A213-9435C60BE35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D78883B0-4CF7-4A06-BE06-8174998975CF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2136B314-688C-46D1-BB98-BDFE305B0576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D501047F-050F-4016-B40B-01CB795076AF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C4DDF6FB-C1E2-440E-A1CF-023D946E9E85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5563CA54-9F22-4D73-B29D-AB98F0904C8D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AE5ED0AB-987E-416F-9DB9-1695881B0461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9C3A0F31-B6C3-4C37-B095-B58D689AB266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92674CA8-D72A-42B5-9BFB-2CEF938FD4E3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0B77D60F-0D0A-4532-A297-CD46267C3416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E8B979A3-676F-4C76-AF4C-BE1FE81960E9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1E37EEF6-CC71-473B-8F4B-8886D4C83613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22B30EB3-F630-48B3-BC37-2449CC8710AE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8E03E867-44BA-4D4E-A2AB-93051D84F6A1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3D912474-A6E6-46E1-B8BF-480F2EEADE14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57A4EB92-B419-4EDA-BE72-7DF0E399565A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4BFFBB7A-846B-484B-88DB-F52E170C56E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74D10D21-6475-4413-968C-0C6C46685A6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70A0B25F-879A-4F5C-9C0E-FCC39F7B96B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DD6CF419-4CA9-4AF3-8C75-D9A9FA179E4E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9B7BB662-D4E6-471A-BF9D-501A0908AB6E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8DA2DB1C-BD7E-4F83-9A88-6E67C32A7452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BC99F05D-6049-48DE-A247-B021537C81AB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564C4CB1-8402-47D9-B1F1-94D66B69F306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7060A7DC-5FA6-4369-A79E-056B282802C5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5B40FF99-66EF-49C3-86D0-4F8FAEE0FC4F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A6D49DDD-CEEC-4CD4-9C37-D03A9C258094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E12CE5FE-983D-4566-9783-1E70217618EC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5F061BE7-8503-425C-A592-3A8C2AC1CE1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2528CC86-0517-49A5-93E0-D9181AB9C25E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6B0F2E06-1A86-406B-87B3-70347048C46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D5F43498-2C95-46CC-BF1B-071531C1A5B9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31405016-F906-42D2-B1A5-68EDF786D50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29D18F1D-EAC4-4467-9306-385A7079E4BA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76CEDF29-F077-470E-B494-0D28EC326437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7E348D0C-3D8C-49E6-897E-F37615DB879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86EA127E-F4F4-4A74-9756-6A19A84BA0B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1B5072EC-F82F-4395-A55F-17DBAAC66B37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4C4BAA3B-964D-4203-8ACC-D46CE513FB8A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6943935E-D1DD-4BB9-B1EE-9A3AED64B95D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1678999E-7012-48ED-961A-DDD0C406063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8CBB582E-0BC7-43A2-8462-8A2EA018619C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98A7A0A9-0E16-471C-8CCA-97696F3FBD9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F9563258-480C-4C43-911F-D3B73743DB5E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92DF691B-DFDD-47DE-A6BD-B2103621EECF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EC559955-99EA-418D-AB3E-5BA09F89008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87A81F03-7A77-4A40-B181-FA31AFE5F1A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495AF526-3460-4021-A968-8FD3230953C7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82F4C570-2332-4F33-BBCB-854450C6ED8D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215B3F95-3F00-4CF1-97C9-616476E1CD33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8FC5602A-BEE3-46BF-A691-BD1CE1310C22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6B010712-AE2D-42DE-B0B8-52D89871964E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DA9D74BE-744A-4DBF-A49A-D7D3ADB5E6CB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10E5A460-5D18-4025-9DDF-1EFF66240D0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6E5AD941-F600-4E0A-8C3A-4779798ACB2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7F5BB280-33A4-426B-B5D3-95D931B7CB57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C4E01F5B-E601-461A-98CC-9A8E65013B7D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E1DA5FAC-8E70-45B2-9AFC-62A9ABE5721C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68FA5854-2A24-4F5D-8C08-45894BEF97B5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1C15A2D0-AF06-452A-9694-B88A31EFF3C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AD11FDFF-9C84-4ED5-832A-B90F93FDB64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D4929848-1427-45D5-B65D-271AA832886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B22941D8-03EC-41E9-B3B6-2D89F7A6D7D4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9B3DD496-752D-4A00-8973-46323DDC6FD4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7F4ED88A-E2D3-47F5-997F-D62D1E54735A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8C288509-3CD2-4675-88DE-22AC28BDC17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061FC0C8-F6AF-4192-A4D3-4C746342F9F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7F268C81-E9FA-43C8-BBDD-1C66E0FF660A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C0084113-DA5C-42CD-887B-A0DAE3035A3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1F5623F4-7E94-46E0-AEC0-692D471A367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32965012-FBD1-429D-880E-401C66A7AC5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BBB1E6BD-DED1-4452-BBF3-9862ADF9350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D5A591E9-0017-4778-957C-A4740652C904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AA76E884-7317-421D-BDBC-A62CD3735C9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27BE522B-CBA9-4BAA-B56A-900F06C8E0C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C2188F0B-1CD1-4FB3-BD85-BDA224AE279F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4E25B64A-8039-46BE-BCA5-C812A1F88277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9740698C-FABF-45FE-8340-5B3A52368C8E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D15479F6-811A-4C24-8625-C38D3779A29D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E89E9F64-9657-4D0B-BDB6-B0D4D1BB2E5C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7FEC6C10-134B-4047-AA22-790F0A4E61A8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772AB08D-EC46-4A59-B189-420EEC81F240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04358FFB-2EDF-444D-B253-2241D445D28A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C58260B1-7B55-4B1B-BA48-4F51198EF0D6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21FA442E-E51E-4C93-BAF2-DFA2626DBD5C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8967F8A0-3EED-4325-BF46-149562DB9916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30F77D11-79A2-47A2-BCD2-3FA1E7F016B3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8805E47F-3BB7-4DFD-931C-A83468587F40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0EF1C24E-6346-4785-8C61-98F723E4394A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0DD06086-0429-4DEC-A0E5-C51A1C30C7F8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AACC7C38-2A81-4C0D-8904-DFA119A9EF48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4B96A9B3-96BD-473D-BAFD-6DFA16C86C43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6C6C18C6-B818-45E3-AA07-74EFE00CB486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B4C28D7E-837C-434B-B7A6-4D5E110DFBBA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E39D7F71-D5A5-43FE-AD14-A8BA875796B4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124CE902-C808-4500-A632-AF3C112F85ED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33143F85-3D77-4EFB-A73C-09FFFFD2D9E7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AA5DA82D-D1CC-4F20-86DA-D9B8E79D7C12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804095EC-7376-44DF-A35D-66425D96931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BDC606A5-D1B8-4945-9635-159D15312410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7C2D267D-BD27-4EC1-B37C-8D9E40ED0C8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50315A08-23EF-4C62-90C9-F4303BA237F7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6B9AE4C3-7CA1-489F-9A16-7D38B626A781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8CA1F8C6-689F-4F45-B6F3-5B93D4AB8BC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54D9F69A-1042-4463-90E1-073C4957766A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54E14F03-50ED-4030-8A46-AA947E6789EC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2A975296-5120-4A8B-A3D8-A9BCD35B085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11656B30-7AA4-4372-8888-59286E083727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43205BE9-66FE-4202-A1EB-4346D8727C19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ECA8E3EF-A839-41E1-82D0-C2804C518A73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024FEB26-B5C2-402B-ABE6-BC29FEDAECFD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3FC51C92-13BA-4E07-8C45-808BB8EF244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591F96F9-C2CA-461B-AAAF-9D220987A11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328FE244-BB56-4259-8BE2-37139CEC5D51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6D3472A0-79CF-4480-9B96-40F263D8CBD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619BE28D-029D-4434-B18C-B6622AA9301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6927B80D-808A-410F-9841-C1785F81527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76DA94AB-354A-42DB-A436-FBC6F400623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76AB3B9A-8AEF-44BF-BBB0-C10B78BAC01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AB7F93E9-A126-47A3-A97F-FD0F1FE4EAF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3928D6C4-BA3B-4A60-B553-B93D3CF685F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D5D496D6-DEF2-4EEA-95FE-ADCBAF64DFC4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B129BC0C-B9E5-4D50-A696-886D6DCA0597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52CF91EA-D6C3-4A0D-AA9D-D55E707B560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20C7C9EB-8928-40B3-BC99-F3DE75C9D26A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B1CF3AA2-9A9E-4C09-A89C-6E481889341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7D8D3CD2-351F-4629-9E7A-BDD837EFFFF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406CFB28-E3AE-43FB-9B2B-37AF45EE0859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6B2D5567-9D7E-4875-B8D9-0F04B7C9BEE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5E529CEA-B853-4B33-A7D6-CFBF0A56C60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2BDE830B-A1DA-4EF2-ABC9-1A8D79A6E27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E630096C-2DDC-4DF7-9837-519D9D9C25C1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C50DFB24-62FC-4673-A342-7CDC1F2B5408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5A34642F-19C9-4225-BEC1-ED2068769CB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C4D66BB5-919C-4321-BF4C-E436F942DAB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22EA623F-EF21-4EF8-9A46-451D8255FFD2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EB1CA76F-8407-49FE-B6F1-7F32FA9F1FA6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BCB036EF-0692-467D-824A-7CE8D9DEEEDE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B037A2F1-7E52-4926-B2CD-D92CB2D9BA32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F7CED308-1E81-4E4F-B59D-82AEDD7FB684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A2328BF5-0024-408E-A9BA-19FDF6D3C689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66A902E6-096D-4583-B0DE-88521CD35517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65913CFF-6536-4A93-92EF-5E16C614C612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8605B15E-6354-4022-B423-44166C49CE49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C3896872-DA36-43D5-B1BF-C9DAF77E8DA7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15B712B2-34EF-4491-BBCE-E8472713CC86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9A223521-57CD-44DA-9324-F383841EE1F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887894F3-F52A-47F2-9E28-5958DEF435B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14933532-63E2-4DCD-A6DE-BD81E20D8650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BA945AA5-6871-460C-8A7E-F30E80717A49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9F4FD5C8-C546-4D4B-8897-8FF75AECC1FE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B8B83BF5-DC1B-40AD-9B04-0965B2CF4246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9E82A12D-7160-44AA-8335-30F6F245049D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8A443679-1259-4408-A4CF-29A606E698C3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AF70145F-63C9-4A01-8C2B-C92BD4085B8D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25B9CC08-F4BA-4638-8077-F09505CC204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6F2AB0F6-D99D-4B35-B1D6-13E8F12BB64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7B743AFE-0757-4041-9516-BC9C89C7A979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2FBE8A66-C431-41EA-AD02-8358681B4310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B04F8589-B3CF-491C-8311-064E4CFD7AC3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B8347D2B-8CEE-427B-A35A-3B4891EEDBD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6002DF4A-AC21-46FA-BF83-1EAD6242B399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86E4B54C-C526-4F55-916C-AD6DC1C645D4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53BB7D52-F9C7-4301-A624-B82AAF58452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B1E05BB5-F7E7-45A8-8E99-9D3D44B2ECAC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F8214820-E3C8-4333-BE9D-BEC2F9F820A8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D3CD921C-168C-45C9-A05E-1C8011164297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CF53D4BA-85A5-44EC-BB2D-4D7B6C0ADA30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47305CB4-2C33-40CF-8C9B-D88D8BB79845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F104EA95-42A4-4F32-B8D0-1F57F95B0A9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59844F02-2A94-4C89-90FC-A3DAFAE73325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3D5BB97C-5265-486A-B5F9-CB3EF11D1D40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4E8AAF6C-B9B8-4106-95CA-6DE37BE7C138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1D1C5EAE-F5E7-4F46-97E5-EF4FD6316793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4AF137E6-C143-4DDD-ABFC-BB5CA75CBF24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286991C5-B298-4332-9606-E02491EC44C1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17D676CE-372A-4559-A469-53B8010625F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C515D9D0-F691-43E2-9781-C26199BD87BA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ACC66314-79CE-43E0-9334-80A2F241A35A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BC2FFD72-F107-4CB0-B1FA-EA4D8EB0E8F3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9749D865-6318-4DE1-87C3-BEE6A504D85C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6ECE68D1-8463-4362-96CA-1C2863F3B5EE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B14BEFC5-D091-42B1-8A2B-9E085D18707F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70E807BE-2975-441C-BDA2-4B16C9F829BF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2569B615-7C7A-49FB-AEE0-DA1F79574C71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FC9C3744-8233-400A-A5A5-40C450C9EE28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E8C8D60C-4D9E-48D8-B448-D9414D987D43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DC4B7DD7-9A30-49AD-9910-A790AF65EA8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25859042-63DF-420C-BC66-B8F895E25C2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CD995922-EA3C-4332-95CC-EF81FF68D3F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2E7281E0-0BC2-45DD-9A78-54CE65A54793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9B6D16EC-88C2-4840-A308-2D41B88C1EAD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5971BD37-2BD7-43F5-AA52-382EE054A063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06DDB5A8-340C-470F-A1C5-4701BFB3DE62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A886CD36-88EF-4509-B15B-3520B4101550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091A6A8A-58C0-4A61-9930-BE0E5B7EA1DB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7BC19517-5373-48A3-B06F-3CF09E9942F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EC7513B3-0F7D-4CC8-AED5-E3C272129785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41F60C88-7BBA-44DE-89B8-6B49FCC61966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6BB525CD-D79F-4A49-933D-B7CC3CC392E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3F0235AF-D1A7-432E-BFFA-5908974D46C4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EB6D3CA7-F7F8-4BD2-9C14-6C9D858EDF5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CF5A4851-8461-4E6F-8D97-1B6073741F00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48182758-0793-494F-9A65-234CCCD9BC7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61B62C5B-A02D-479C-B0C0-07075271A7C4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4C1D7707-7337-42ED-8257-188BE63E99B1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42C48C8C-4FE0-4DBF-9768-3627134C81E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6B3C2CC2-EDBB-4F5A-9C42-B83B9168F79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BA232980-3EFA-4374-9243-C7519FBB1BBF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E0A453BD-73B6-420A-83DF-9C4A6772ACCF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A1D90B9F-6323-4624-A0A3-9407FC6385E7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68124C11-7CE0-4D0F-A59F-B00071FB86D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7AFCCFD2-F16A-4551-B7BA-3CEA3FDE2364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066BD69A-01CC-4BEF-92E6-9228E29D88B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B4A34B6C-FDD4-438E-AAB2-AEF363C2F228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B3A71F1F-5FB2-459C-827C-F4E2EAC3164F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0B99561B-E005-4F52-B61A-2584D1944EB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BFAAAE0F-60A9-4BFF-A50A-AF736729850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C71A3EA3-EE2C-42FE-815B-A14FB7916D34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C5D05832-C059-4141-9F27-1BD30A6D00D6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866833C4-1355-4ED7-AA39-CE0A169440CF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72D5D6FD-125E-427E-A794-28C9E98DC0C4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4593A0D1-D650-4D36-8372-AB7C243740B2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EFFE5C3F-F1EC-4D1E-9006-684794C4D901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0B41E92B-7F65-4894-82E1-857719585D9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DF29B511-AC97-44A0-9700-EA9F025BD0A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B2F62620-23F8-4DAE-8BEB-B8B6FF5A74E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E3356457-EAAC-4135-8C4C-797FDC5D6EA7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AE5D06D5-2DF3-483A-9A40-BF1966FC5191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9FE273C7-BF74-4EC4-AE43-E61743419F46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1AD895B6-FC2E-438F-8CDE-B40D7C5EC6E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0267DA40-724D-450F-B6F1-A2BF5F1EE0F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81DFC38E-5C89-4508-8E42-5DAF629C3DF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D5FC4588-E517-443C-A930-55C2CF41EE1B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829F15BF-0CA7-46DB-96A8-3E80DF68F933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95541869-8C5B-43C4-99ED-DD4C9B10D138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5FC275A8-16A3-4087-8D63-3F4E1FEF735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DB5B21B7-B208-4BA0-AC3B-F7E11336DA7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35C72B91-EB4D-4593-9259-6C41715AB53F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7F5FA0FD-7FDB-4D22-98F7-B26193B9C79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65132766-CEAC-4F26-BE21-DCBFE42F20E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984D04D3-437D-4CC8-B608-CBF818F419F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807CA7FC-75D3-4BBA-84E1-7E9168AD710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C57413C1-A128-4AFE-8551-2EA63427104B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FEF2A036-EC1B-4DA1-AD6C-25330C7CE11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64E4DD96-A108-4C47-B543-3A02F7CB3E2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1F05AF46-265E-4850-90AC-F4D9770BA0AC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070E7F68-E258-4B31-A791-F07A0BE46C29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A3F5ABDE-37AD-4B49-A1A9-DCCAF3B9994D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31305D07-4056-4319-A323-F1C48E865278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6C2997C1-C347-4F8B-9795-044BA7091EA7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7E977760-53CC-44B7-BACD-A36324EED448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2AFD11E3-5392-4531-81D7-379F2376AA65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6A10CE21-04C9-452D-B83F-255282F531A3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59CB96AA-83E1-41F6-9DBD-9DFB6C7D2DD8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48AF98FD-F0A3-4C44-AFCE-5CE34AE9F0DD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D9A677F2-FE8B-443C-A523-B65524C45155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9662AB7A-8687-4966-9E49-68FC0829D414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F1E44128-40CE-4D97-B287-7C7DFAF79701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39CC0580-A34C-456B-8F7C-96A86CB87875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0BD0598F-C22D-42BA-963D-9E270E7C679B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432D827E-4D69-45F9-859A-023D349AFA25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46DB661F-3C55-43D8-B910-4B2D53DC0134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4453F2D0-290A-4912-AE0A-3DF22BF66C09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B042ECAB-CB27-433F-9E61-560830728F34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05D19EF7-F2B1-4A41-8394-B62FD0CE6F98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EBE8380B-55F2-459D-B04E-DA434E826920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21FB8A65-D5D3-4B35-B29E-2246402452F3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ED4DCFD9-FA2A-4AAF-84CC-E9B1C63C0192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086787AC-0E79-4402-BA9C-22EE2083134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6CEFC169-B770-48A5-B3BB-9F540A6F8A9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6AC14A3A-45B7-444D-9DE4-737EEFF2F25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0DBA36C5-E376-4EC2-B9B6-98EE592B995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56F37A3D-9A8E-4C17-AEA9-900FF7C01849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689FDF95-8757-4EE1-B61D-4D59A92EE10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C6C1A6C0-1AF4-4349-998B-E088614D53FD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3AC23B24-5A8D-49BB-A508-210DCADE4B81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9C5012D1-BF6D-467D-9B49-507AB39CD58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38A39F46-63A3-41AD-A836-609B119E12B1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94EFD83D-0A91-4EF1-9D39-68D1DAB4EE6B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57CBC312-6282-4843-9CAC-DAC511C1F718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CF5B40A1-30E0-4696-B96A-E5E9FBF5950C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769A6282-603C-4D42-846E-081FBBC7EF1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105303FA-2CFF-4C73-A7C0-E3ECAE8F613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70C3B006-E730-4BAA-A08F-F1F623BCD57B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3BD64213-01C7-4537-849C-321EEB436502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99B64FD2-89A0-496F-A264-C3D15B282FE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30E8D18F-A403-4FF5-A477-AECEAFAD0265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C80B7903-4D99-471A-8B14-EB3B45D23119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5B30C126-1B29-4089-A54C-3AD8926CAB9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562A73FD-CE76-47E4-B181-9006FF7A0580}">
      <text>
        <r>
          <rPr>
            <b/>
            <sz val="9"/>
            <color indexed="81"/>
            <rFont val="MS P ゴシック"/>
            <family val="3"/>
            <charset val="128"/>
          </rPr>
          <t>=CIQ($B214, 